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6"/>
  <workbookPr filterPrivacy="1"/>
  <bookViews>
    <workbookView xWindow="-120" yWindow="-120" windowWidth="29040" windowHeight="15720" tabRatio="869"/>
  </bookViews>
  <sheets>
    <sheet name="通期" sheetId="1" r:id="rId1"/>
    <sheet name="四半期" sheetId="2" r:id="rId2"/>
  </sheets>
  <externalReferences>
    <externalReference r:id="rId3"/>
  </externalReferences>
  <definedNames>
    <definedName name="_BQ4.1" hidden="1">#REF!</definedName>
    <definedName name="_BQ4.3" hidden="1">#REF!</definedName>
    <definedName name="_xlnm._FilterDatabase" hidden="1">[1]改訂履歴!#REF!</definedName>
    <definedName name="_Regression_X" hidden="1">#REF!</definedName>
    <definedName name="a" hidden="1">#REF!</definedName>
    <definedName name="Access_Button" hidden="1">"外証デー他項目管理__テーブル項目説明原紙_List"</definedName>
    <definedName name="AccessDatabase" hidden="1">"W:\Excel\ﾕｰｻﾞ関数.mdb"</definedName>
    <definedName name="asd" hidden="1">#REF!</definedName>
    <definedName name="b" hidden="1">#REF!</definedName>
    <definedName name="dsa" hidden="1">#REF!</definedName>
    <definedName name="dsad" hidden="1">#REF!</definedName>
    <definedName name="f" hidden="1">#REF!</definedName>
    <definedName name="fefew" hidden="1">#REF!</definedName>
    <definedName name="ＧＷメッセージ一覧" hidden="1">#REF!</definedName>
    <definedName name="h" hidden="1">#REF!</definedName>
    <definedName name="hhh" hidden="1">#REF!</definedName>
    <definedName name="HTML_CodePage" hidden="1">932</definedName>
    <definedName name="HTML_Control" hidden="1">{"'機能ID・決済データ区分･電文ID対応表'!$A$1:$K$178"}</definedName>
    <definedName name="HTML_Description" hidden="1">""</definedName>
    <definedName name="HTML_Email" hidden="1">""</definedName>
    <definedName name="HTML_Header" hidden="1">"機能ID・決済データ区分･電文ID対応表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G:\TEMP\機能ID決済データ区分電文ID.htm"</definedName>
    <definedName name="HTML_Title" hidden="1">"機能ID決済ﾃﾞｰﾀ区分電文ID対応表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28/2019 06:03:25"</definedName>
    <definedName name="IQ_QTD" hidden="1">750000</definedName>
    <definedName name="IQ_TODAY" hidden="1">0</definedName>
    <definedName name="IQ_YTDMONTH" hidden="1">130000</definedName>
    <definedName name="kk" hidden="1">#REF!</definedName>
    <definedName name="mnn" hidden="1">#REF!</definedName>
    <definedName name="ooo" hidden="1">#REF!</definedName>
    <definedName name="_xlnm.Print_Area" localSheetId="1">四半期!$A$1:$P$56</definedName>
    <definedName name="_xlnm.Print_Area" localSheetId="0">通期!$A$1:$N$71</definedName>
    <definedName name="ｑｑｑｑｑｑｑ" hidden="1">#REF!</definedName>
    <definedName name="ｑｑｑｑｑｑｑｑｑｑ" hidden="1">#REF!</definedName>
    <definedName name="rrr" hidden="1">#REF!</definedName>
    <definedName name="s" hidden="1">#REF!</definedName>
    <definedName name="ss" hidden="1">#REF!</definedName>
    <definedName name="sss" hidden="1">#REF!</definedName>
    <definedName name="tmp" hidden="1">{"'機能ID・決済データ区分･電文ID対応表'!$A$1:$K$178"}</definedName>
    <definedName name="ttt" hidden="1">#REF!</definedName>
    <definedName name="uuu" hidden="1">#REF!</definedName>
    <definedName name="v" hidden="1">[1]改訂履歴!#REF!</definedName>
    <definedName name="w3r3" hidden="1">#REF!</definedName>
    <definedName name="we" hidden="1">#REF!</definedName>
    <definedName name="www" hidden="1">#REF!</definedName>
    <definedName name="x" hidden="1">#REF!</definedName>
    <definedName name="xx" hidden="1">#REF!</definedName>
    <definedName name="xxx" hidden="1">{"'機能ID・決済データ区分･電文ID対応表'!$A$1:$K$178"}</definedName>
    <definedName name="xxxx" hidden="1">#REF!</definedName>
    <definedName name="xxxxx" hidden="1">{"'機能ID・決済データ区分･電文ID対応表'!$A$1:$K$178"}</definedName>
    <definedName name="xxxxxx" hidden="1">{"'機能ID・決済データ区分･電文ID対応表'!$A$1:$K$178"}</definedName>
    <definedName name="xxxxxxx" hidden="1">#REF!</definedName>
    <definedName name="xxxxxxxx" hidden="1">#REF!</definedName>
    <definedName name="xxxxxxxxx" hidden="1">#REF!</definedName>
    <definedName name="ああｑ" hidden="1">#REF!</definedName>
    <definedName name="あああ" hidden="1">#REF!</definedName>
    <definedName name="あああ." hidden="1">#REF!</definedName>
    <definedName name="ああああああああ" hidden="1">#REF!</definedName>
    <definedName name="くぁ" hidden="1">#REF!</definedName>
    <definedName name="安藤" hidden="1">#REF!</definedName>
    <definedName name="関連表" hidden="1">#REF!</definedName>
    <definedName name="束原" hidden="1">#REF!</definedName>
  </definedNames>
  <calcPr calcId="125725" refMode="R1C1"/>
  <extLst xmlns:x15="http://schemas.microsoft.com/office/spreadsheetml/2010/11/main">
    <ext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316" uniqueCount="73">
  <si>
    <t>2013/03</t>
  </si>
  <si>
    <t>2014/03</t>
  </si>
  <si>
    <t>2015/03</t>
  </si>
  <si>
    <t>2016/03</t>
  </si>
  <si>
    <t>2017/03</t>
  </si>
  <si>
    <t>2018/03</t>
  </si>
  <si>
    <t>2019/03</t>
  </si>
  <si>
    <t>2020/03</t>
  </si>
  <si>
    <t>売上高営業利益率</t>
  </si>
  <si>
    <t>ROE</t>
  </si>
  <si>
    <t>総資産</t>
  </si>
  <si>
    <t>純資産</t>
  </si>
  <si>
    <t>負債</t>
  </si>
  <si>
    <t>自己資本比率</t>
  </si>
  <si>
    <t>日本化薬株式会社【通期財務データ】</t>
  </si>
  <si>
    <t>2021/03</t>
  </si>
  <si>
    <t>2022/03</t>
  </si>
  <si>
    <t>2023/03</t>
  </si>
  <si>
    <t>売上高</t>
  </si>
  <si>
    <t>部門営業利益</t>
  </si>
  <si>
    <t xml:space="preserve">
</t>
  </si>
  <si>
    <t>業績状況</t>
  </si>
  <si>
    <t>営業利益</t>
  </si>
  <si>
    <t>経常利益</t>
  </si>
  <si>
    <t>親会社株主に帰属する当期純利益</t>
  </si>
  <si>
    <t>資産状況</t>
  </si>
  <si>
    <t>キャッシュフロー</t>
  </si>
  <si>
    <t>営業活動によるキャッシュ・フロー</t>
  </si>
  <si>
    <t>投資活動によるキャッシュ・フロー</t>
  </si>
  <si>
    <t>財務活動によるキャッシュ・フロー</t>
  </si>
  <si>
    <t>現金及び現金同等物の期末残高</t>
  </si>
  <si>
    <t>一株当たりデータ</t>
  </si>
  <si>
    <t>　機能化学品事業</t>
  </si>
  <si>
    <t>　医薬事業</t>
  </si>
  <si>
    <t>　セイフティシステムズ事業</t>
  </si>
  <si>
    <t>　その他事業</t>
  </si>
  <si>
    <t>研究開発費・設備投資額・減価償却費</t>
  </si>
  <si>
    <t xml:space="preserve">研究開発費 </t>
  </si>
  <si>
    <t xml:space="preserve">売上高研究開発費比率 </t>
  </si>
  <si>
    <t xml:space="preserve">設備投資額 </t>
  </si>
  <si>
    <t xml:space="preserve">減価償却費 </t>
  </si>
  <si>
    <t>2021/03[1Q]</t>
  </si>
  <si>
    <t>2021/03[2Q]</t>
  </si>
  <si>
    <t>2021/03[3Q]</t>
  </si>
  <si>
    <t>2021/03[4Q]</t>
  </si>
  <si>
    <t>2022/03[1Q]</t>
  </si>
  <si>
    <t>2022/03[2Q]</t>
  </si>
  <si>
    <t>2022/03[3Q]</t>
  </si>
  <si>
    <t>2022/03[4Q]</t>
  </si>
  <si>
    <t>2023/03[1Q]</t>
  </si>
  <si>
    <t>2023/03[2Q]</t>
  </si>
  <si>
    <t>2023/03[3Q]</t>
  </si>
  <si>
    <t>2023/03[4Q]</t>
  </si>
  <si>
    <t>（百万円）</t>
  </si>
  <si>
    <t>（円）</t>
  </si>
  <si>
    <t>（億円）</t>
  </si>
  <si>
    <t>日本化薬株式会社【四半期財務データ】</t>
  </si>
  <si>
    <t>セグメント情報(～23/3期)</t>
  </si>
  <si>
    <t>　モビリティ＆イメージング事業領域</t>
  </si>
  <si>
    <t>　ファインケミカルズ事業領域</t>
  </si>
  <si>
    <t>　ライフサイエンス事業領域</t>
  </si>
  <si>
    <t>-</t>
  </si>
  <si>
    <t>2024/03[1Q]</t>
  </si>
  <si>
    <t>2024/03[2Q]</t>
  </si>
  <si>
    <t>2024/03[3Q]</t>
  </si>
  <si>
    <t>2024/03[4Q]</t>
  </si>
  <si>
    <t>セグメント情報(23/3期以降)</t>
  </si>
  <si>
    <t>2024年05月13日現在</t>
  </si>
  <si>
    <t>2024/03</t>
  </si>
  <si>
    <t>1株当たり純利益</t>
  </si>
  <si>
    <t>1株当たり純資産</t>
  </si>
  <si>
    <t>1株当たり配当金</t>
  </si>
  <si>
    <t>配当性向</t>
  </si>
</sst>
</file>

<file path=xl/styles.xml><?xml version="1.0" encoding="utf-8"?>
<styleSheet xmlns="http://schemas.openxmlformats.org/spreadsheetml/2006/main">
  <numFmts count="1">
    <numFmt numFmtId="176" formatCode="0.0%"/>
  </numFmts>
  <fonts count="20">
    <font>
      <sz val="12"/>
      <color theme="1"/>
      <name val="Osaka"/>
      <family val="3"/>
      <charset val="128"/>
    </font>
    <font>
      <sz val="11"/>
      <color theme="1"/>
      <name val="游ゴシック"/>
      <family val="2"/>
      <charset val="128"/>
      <scheme val="minor"/>
    </font>
    <font>
      <sz val="11"/>
      <color theme="1"/>
      <name val="ＭＳ Ｐゴシック"/>
      <family val="2"/>
      <charset val="128"/>
    </font>
    <font>
      <sz val="11"/>
      <color theme="1"/>
      <name val="ＭＳ Ｐゴシック"/>
      <family val="2"/>
      <charset val="128"/>
    </font>
    <font>
      <sz val="11"/>
      <color theme="1"/>
      <name val="ＭＳ Ｐゴシック"/>
      <family val="2"/>
      <charset val="128"/>
    </font>
    <font>
      <sz val="11"/>
      <color theme="1"/>
      <name val="ＭＳ Ｐゴシック"/>
      <family val="2"/>
      <charset val="128"/>
    </font>
    <font>
      <sz val="12"/>
      <color theme="1"/>
      <name val="Osaka"/>
      <family val="3"/>
      <charset val="128"/>
    </font>
    <font>
      <b/>
      <sz val="18"/>
      <name val="メイリオ"/>
      <family val="3"/>
      <charset val="128"/>
    </font>
    <font>
      <sz val="6"/>
      <name val="Osaka"/>
      <family val="3"/>
      <charset val="128"/>
    </font>
    <font>
      <sz val="12"/>
      <name val="メイリオ"/>
      <family val="3"/>
      <charset val="128"/>
    </font>
    <font>
      <b/>
      <sz val="12"/>
      <name val="メイリオ"/>
      <family val="3"/>
      <charset val="128"/>
    </font>
    <font>
      <b/>
      <sz val="12"/>
      <color rgb="FFFF0000"/>
      <name val="メイリオ"/>
      <family val="3"/>
      <charset val="128"/>
    </font>
    <font>
      <b/>
      <sz val="14"/>
      <name val="メイリオ"/>
      <family val="3"/>
      <charset val="128"/>
    </font>
    <font>
      <sz val="12"/>
      <color theme="0"/>
      <name val="メイリオ"/>
      <family val="3"/>
      <charset val="128"/>
    </font>
    <font>
      <b/>
      <sz val="12"/>
      <color theme="0"/>
      <name val="メイリオ"/>
      <family val="2"/>
      <charset val="128"/>
    </font>
    <font>
      <sz val="12"/>
      <color theme="0"/>
      <name val="メイリオ"/>
      <family val="2"/>
      <charset val="128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3"/>
      <charset val="128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 tint="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/>
      <bottom/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</borders>
  <cellStyleXfs count="22">
    <xf numFmtId="0" fontId="0" fillId="0" borderId="0"/>
    <xf numFmtId="38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16" fillId="0" borderId="0"/>
    <xf numFmtId="0" fontId="17" fillId="0" borderId="0"/>
    <xf numFmtId="0" fontId="5" fillId="0" borderId="0">
      <alignment vertical="center"/>
    </xf>
    <xf numFmtId="38" fontId="18" fillId="0" borderId="0" applyFont="0" applyFill="0" applyBorder="0" applyAlignment="0" applyProtection="0">
      <alignment vertical="center"/>
    </xf>
    <xf numFmtId="38" fontId="16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>
      <alignment vertical="center"/>
    </xf>
    <xf numFmtId="0" fontId="6" fillId="0" borderId="0"/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38" fontId="16" fillId="0" borderId="0" applyFont="0" applyFill="0" applyBorder="0" applyAlignment="0" applyProtection="0"/>
    <xf numFmtId="0" fontId="19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9" fillId="0" borderId="0">
      <alignment vertical="center"/>
    </xf>
    <xf numFmtId="0" fontId="17" fillId="0" borderId="0"/>
    <xf numFmtId="0" fontId="1" fillId="0" borderId="0">
      <alignment vertical="center"/>
    </xf>
    <xf numFmtId="9" fontId="17" fillId="0" borderId="0" applyFont="0" applyFill="0" applyBorder="0" applyAlignment="0" applyProtection="0">
      <alignment vertical="center"/>
    </xf>
  </cellStyleXfs>
  <cellXfs count="80">
    <xf numFmtId="0" fontId="0" fillId="0" borderId="0" xfId="0"/>
    <xf numFmtId="49" fontId="9" fillId="0" borderId="0" xfId="0" applyNumberFormat="1" applyFont="1" applyAlignment="1">
      <alignment vertical="center"/>
    </xf>
    <xf numFmtId="49" fontId="9" fillId="0" borderId="0" xfId="0" applyNumberFormat="1" applyFont="1" applyAlignment="1">
      <alignment horizontal="right" vertical="center"/>
    </xf>
    <xf numFmtId="49" fontId="11" fillId="0" borderId="0" xfId="0" applyNumberFormat="1" applyFont="1" applyAlignment="1">
      <alignment horizontal="left" vertical="center"/>
    </xf>
    <xf numFmtId="49" fontId="9" fillId="0" borderId="0" xfId="0" applyNumberFormat="1" applyFont="1" applyAlignment="1">
      <alignment horizontal="center" vertical="center"/>
    </xf>
    <xf numFmtId="49" fontId="13" fillId="0" borderId="0" xfId="0" applyNumberFormat="1" applyFont="1" applyAlignment="1">
      <alignment vertical="center"/>
    </xf>
    <xf numFmtId="49" fontId="15" fillId="2" borderId="7" xfId="3" applyNumberFormat="1" applyFont="1" applyFill="1" applyBorder="1" applyAlignment="1">
      <alignment vertical="center" shrinkToFit="1"/>
    </xf>
    <xf numFmtId="49" fontId="15" fillId="2" borderId="9" xfId="3" applyNumberFormat="1" applyFont="1" applyFill="1" applyBorder="1" applyAlignment="1">
      <alignment vertical="center" shrinkToFit="1"/>
    </xf>
    <xf numFmtId="49" fontId="15" fillId="2" borderId="8" xfId="3" applyNumberFormat="1" applyFont="1" applyFill="1" applyBorder="1" applyAlignment="1">
      <alignment vertical="center" shrinkToFit="1"/>
    </xf>
    <xf numFmtId="3" fontId="9" fillId="4" borderId="0" xfId="1" applyNumberFormat="1" applyFont="1" applyFill="1" applyBorder="1" applyAlignment="1" applyProtection="1">
      <alignment vertical="top" shrinkToFit="1"/>
      <protection locked="0"/>
    </xf>
    <xf numFmtId="3" fontId="9" fillId="0" borderId="0" xfId="0" applyNumberFormat="1" applyFont="1" applyAlignment="1">
      <alignment vertical="center"/>
    </xf>
    <xf numFmtId="49" fontId="9" fillId="0" borderId="0" xfId="0" applyNumberFormat="1" applyFont="1" applyAlignment="1">
      <alignment vertical="center" wrapText="1"/>
    </xf>
    <xf numFmtId="49" fontId="9" fillId="3" borderId="0" xfId="0" applyNumberFormat="1" applyFont="1" applyFill="1" applyAlignment="1" applyProtection="1">
      <alignment vertical="center" wrapText="1"/>
      <protection locked="0"/>
    </xf>
    <xf numFmtId="49" fontId="9" fillId="0" borderId="0" xfId="0" applyNumberFormat="1" applyFont="1" applyFill="1" applyAlignment="1">
      <alignment vertical="center"/>
    </xf>
    <xf numFmtId="49" fontId="13" fillId="0" borderId="0" xfId="0" applyNumberFormat="1" applyFont="1" applyFill="1" applyBorder="1" applyAlignment="1">
      <alignment vertical="center"/>
    </xf>
    <xf numFmtId="49" fontId="9" fillId="0" borderId="0" xfId="0" applyNumberFormat="1" applyFont="1" applyFill="1" applyBorder="1" applyAlignment="1">
      <alignment vertical="center"/>
    </xf>
    <xf numFmtId="49" fontId="12" fillId="0" borderId="0" xfId="3" applyNumberFormat="1" applyFont="1" applyBorder="1" applyAlignment="1">
      <alignment vertical="center" shrinkToFit="1"/>
    </xf>
    <xf numFmtId="49" fontId="10" fillId="0" borderId="1" xfId="3" applyNumberFormat="1" applyFont="1" applyBorder="1" applyAlignment="1">
      <alignment vertical="center" shrinkToFit="1"/>
    </xf>
    <xf numFmtId="49" fontId="15" fillId="2" borderId="11" xfId="3" applyNumberFormat="1" applyFont="1" applyFill="1" applyBorder="1" applyAlignment="1">
      <alignment vertical="center" shrinkToFit="1"/>
    </xf>
    <xf numFmtId="49" fontId="15" fillId="2" borderId="10" xfId="3" applyNumberFormat="1" applyFont="1" applyFill="1" applyBorder="1" applyAlignment="1">
      <alignment vertical="center" shrinkToFit="1"/>
    </xf>
    <xf numFmtId="49" fontId="15" fillId="2" borderId="15" xfId="3" applyNumberFormat="1" applyFont="1" applyFill="1" applyBorder="1" applyAlignment="1">
      <alignment vertical="center" shrinkToFit="1"/>
    </xf>
    <xf numFmtId="49" fontId="15" fillId="2" borderId="10" xfId="3" applyNumberFormat="1" applyFont="1" applyFill="1" applyBorder="1" applyAlignment="1">
      <alignment vertical="center" wrapText="1" shrinkToFit="1"/>
    </xf>
    <xf numFmtId="49" fontId="15" fillId="2" borderId="15" xfId="3" applyNumberFormat="1" applyFont="1" applyFill="1" applyBorder="1" applyAlignment="1">
      <alignment vertical="center" wrapText="1" shrinkToFit="1"/>
    </xf>
    <xf numFmtId="3" fontId="9" fillId="4" borderId="2" xfId="1" applyNumberFormat="1" applyFont="1" applyFill="1" applyBorder="1" applyAlignment="1" applyProtection="1">
      <alignment vertical="top" shrinkToFit="1"/>
      <protection locked="0"/>
    </xf>
    <xf numFmtId="3" fontId="9" fillId="0" borderId="0" xfId="1" applyNumberFormat="1" applyFont="1" applyFill="1" applyBorder="1" applyAlignment="1" applyProtection="1">
      <alignment vertical="top" shrinkToFit="1"/>
      <protection locked="0"/>
    </xf>
    <xf numFmtId="3" fontId="9" fillId="0" borderId="2" xfId="1" applyNumberFormat="1" applyFont="1" applyFill="1" applyBorder="1" applyAlignment="1" applyProtection="1">
      <alignment vertical="top" shrinkToFit="1"/>
      <protection locked="0"/>
    </xf>
    <xf numFmtId="3" fontId="9" fillId="2" borderId="0" xfId="1" applyNumberFormat="1" applyFont="1" applyFill="1" applyBorder="1" applyAlignment="1" applyProtection="1">
      <alignment vertical="top" shrinkToFit="1"/>
      <protection locked="0"/>
    </xf>
    <xf numFmtId="3" fontId="9" fillId="2" borderId="2" xfId="1" applyNumberFormat="1" applyFont="1" applyFill="1" applyBorder="1" applyAlignment="1" applyProtection="1">
      <alignment vertical="top" shrinkToFit="1"/>
      <protection locked="0"/>
    </xf>
    <xf numFmtId="3" fontId="9" fillId="4" borderId="3" xfId="2" applyNumberFormat="1" applyFont="1" applyFill="1" applyBorder="1" applyAlignment="1" applyProtection="1">
      <alignment horizontal="right" vertical="top" shrinkToFit="1"/>
      <protection locked="0"/>
    </xf>
    <xf numFmtId="3" fontId="9" fillId="4" borderId="3" xfId="3" applyNumberFormat="1" applyFont="1" applyFill="1" applyBorder="1" applyAlignment="1" applyProtection="1">
      <alignment horizontal="right" vertical="top" shrinkToFit="1"/>
      <protection locked="0"/>
    </xf>
    <xf numFmtId="3" fontId="9" fillId="4" borderId="3" xfId="1" applyNumberFormat="1" applyFont="1" applyFill="1" applyBorder="1" applyAlignment="1" applyProtection="1">
      <alignment horizontal="right" vertical="top" shrinkToFit="1"/>
      <protection locked="0"/>
    </xf>
    <xf numFmtId="3" fontId="9" fillId="4" borderId="4" xfId="2" applyNumberFormat="1" applyFont="1" applyFill="1" applyBorder="1" applyAlignment="1" applyProtection="1">
      <alignment horizontal="right" vertical="top" shrinkToFit="1"/>
      <protection locked="0"/>
    </xf>
    <xf numFmtId="3" fontId="14" fillId="2" borderId="12" xfId="3" applyNumberFormat="1" applyFont="1" applyFill="1" applyBorder="1" applyAlignment="1">
      <alignment horizontal="center" vertical="center" shrinkToFit="1"/>
    </xf>
    <xf numFmtId="3" fontId="14" fillId="2" borderId="13" xfId="3" applyNumberFormat="1" applyFont="1" applyFill="1" applyBorder="1" applyAlignment="1">
      <alignment horizontal="center" vertical="center" shrinkToFit="1"/>
    </xf>
    <xf numFmtId="3" fontId="14" fillId="2" borderId="14" xfId="3" applyNumberFormat="1" applyFont="1" applyFill="1" applyBorder="1" applyAlignment="1">
      <alignment horizontal="center" vertical="center" shrinkToFit="1"/>
    </xf>
    <xf numFmtId="3" fontId="9" fillId="0" borderId="6" xfId="1" applyNumberFormat="1" applyFont="1" applyBorder="1" applyAlignment="1" applyProtection="1">
      <alignment vertical="top" shrinkToFit="1"/>
      <protection locked="0"/>
    </xf>
    <xf numFmtId="3" fontId="9" fillId="3" borderId="6" xfId="1" applyNumberFormat="1" applyFont="1" applyFill="1" applyBorder="1" applyAlignment="1" applyProtection="1">
      <alignment vertical="top" shrinkToFit="1"/>
      <protection locked="0"/>
    </xf>
    <xf numFmtId="3" fontId="9" fillId="0" borderId="5" xfId="1" applyNumberFormat="1" applyFont="1" applyBorder="1" applyAlignment="1" applyProtection="1">
      <alignment vertical="top" shrinkToFit="1"/>
      <protection locked="0"/>
    </xf>
    <xf numFmtId="3" fontId="13" fillId="0" borderId="0" xfId="0" applyNumberFormat="1" applyFont="1" applyFill="1" applyBorder="1" applyAlignment="1">
      <alignment vertical="center"/>
    </xf>
    <xf numFmtId="3" fontId="9" fillId="0" borderId="0" xfId="0" applyNumberFormat="1" applyFont="1" applyFill="1" applyBorder="1" applyAlignment="1">
      <alignment vertical="center"/>
    </xf>
    <xf numFmtId="3" fontId="9" fillId="2" borderId="6" xfId="1" applyNumberFormat="1" applyFont="1" applyFill="1" applyBorder="1" applyAlignment="1" applyProtection="1">
      <alignment vertical="top" shrinkToFit="1"/>
      <protection locked="0"/>
    </xf>
    <xf numFmtId="3" fontId="9" fillId="2" borderId="5" xfId="1" applyNumberFormat="1" applyFont="1" applyFill="1" applyBorder="1" applyAlignment="1" applyProtection="1">
      <alignment vertical="top" shrinkToFit="1"/>
      <protection locked="0"/>
    </xf>
    <xf numFmtId="3" fontId="9" fillId="0" borderId="0" xfId="0" applyNumberFormat="1" applyFont="1" applyFill="1" applyAlignment="1">
      <alignment vertical="center"/>
    </xf>
    <xf numFmtId="14" fontId="14" fillId="2" borderId="12" xfId="3" applyNumberFormat="1" applyFont="1" applyFill="1" applyBorder="1" applyAlignment="1">
      <alignment horizontal="center" vertical="center" shrinkToFit="1"/>
    </xf>
    <xf numFmtId="14" fontId="14" fillId="2" borderId="13" xfId="3" applyNumberFormat="1" applyFont="1" applyFill="1" applyBorder="1" applyAlignment="1">
      <alignment horizontal="center" vertical="center" shrinkToFit="1"/>
    </xf>
    <xf numFmtId="14" fontId="14" fillId="2" borderId="14" xfId="3" applyNumberFormat="1" applyFont="1" applyFill="1" applyBorder="1" applyAlignment="1">
      <alignment horizontal="center" vertical="center" shrinkToFit="1"/>
    </xf>
    <xf numFmtId="176" fontId="9" fillId="0" borderId="0" xfId="2" applyNumberFormat="1" applyFont="1" applyFill="1" applyBorder="1" applyAlignment="1" applyProtection="1">
      <alignment horizontal="right" vertical="top" shrinkToFit="1"/>
      <protection locked="0"/>
    </xf>
    <xf numFmtId="176" fontId="9" fillId="0" borderId="2" xfId="2" applyNumberFormat="1" applyFont="1" applyFill="1" applyBorder="1" applyAlignment="1" applyProtection="1">
      <alignment horizontal="right" vertical="top" shrinkToFit="1"/>
      <protection locked="0"/>
    </xf>
    <xf numFmtId="176" fontId="9" fillId="4" borderId="3" xfId="2" applyNumberFormat="1" applyFont="1" applyFill="1" applyBorder="1" applyAlignment="1" applyProtection="1">
      <alignment horizontal="right" vertical="top" shrinkToFit="1"/>
      <protection locked="0"/>
    </xf>
    <xf numFmtId="176" fontId="9" fillId="4" borderId="3" xfId="3" applyNumberFormat="1" applyFont="1" applyFill="1" applyBorder="1" applyAlignment="1" applyProtection="1">
      <alignment horizontal="right" vertical="top" shrinkToFit="1"/>
      <protection locked="0"/>
    </xf>
    <xf numFmtId="176" fontId="9" fillId="4" borderId="3" xfId="1" applyNumberFormat="1" applyFont="1" applyFill="1" applyBorder="1" applyAlignment="1" applyProtection="1">
      <alignment horizontal="right" vertical="top" shrinkToFit="1"/>
      <protection locked="0"/>
    </xf>
    <xf numFmtId="176" fontId="9" fillId="4" borderId="4" xfId="2" applyNumberFormat="1" applyFont="1" applyFill="1" applyBorder="1" applyAlignment="1" applyProtection="1">
      <alignment horizontal="right" vertical="top" shrinkToFit="1"/>
      <protection locked="0"/>
    </xf>
    <xf numFmtId="176" fontId="9" fillId="4" borderId="0" xfId="1" applyNumberFormat="1" applyFont="1" applyFill="1" applyBorder="1" applyAlignment="1" applyProtection="1">
      <alignment vertical="top" shrinkToFit="1"/>
      <protection locked="0"/>
    </xf>
    <xf numFmtId="176" fontId="9" fillId="4" borderId="2" xfId="1" applyNumberFormat="1" applyFont="1" applyFill="1" applyBorder="1" applyAlignment="1" applyProtection="1">
      <alignment vertical="top" shrinkToFit="1"/>
      <protection locked="0"/>
    </xf>
    <xf numFmtId="49" fontId="7" fillId="0" borderId="0" xfId="0" applyNumberFormat="1" applyFont="1" applyAlignment="1">
      <alignment vertical="center"/>
    </xf>
    <xf numFmtId="4" fontId="9" fillId="0" borderId="6" xfId="1" applyNumberFormat="1" applyFont="1" applyBorder="1" applyAlignment="1" applyProtection="1">
      <alignment vertical="top" shrinkToFit="1"/>
      <protection locked="0"/>
    </xf>
    <xf numFmtId="4" fontId="9" fillId="3" borderId="6" xfId="1" applyNumberFormat="1" applyFont="1" applyFill="1" applyBorder="1" applyAlignment="1" applyProtection="1">
      <alignment vertical="top" shrinkToFit="1"/>
      <protection locked="0"/>
    </xf>
    <xf numFmtId="4" fontId="9" fillId="0" borderId="5" xfId="1" applyNumberFormat="1" applyFont="1" applyBorder="1" applyAlignment="1" applyProtection="1">
      <alignment vertical="top" shrinkToFit="1"/>
      <protection locked="0"/>
    </xf>
    <xf numFmtId="4" fontId="9" fillId="4" borderId="0" xfId="1" applyNumberFormat="1" applyFont="1" applyFill="1" applyBorder="1" applyAlignment="1" applyProtection="1">
      <alignment vertical="top" shrinkToFit="1"/>
      <protection locked="0"/>
    </xf>
    <xf numFmtId="4" fontId="9" fillId="4" borderId="2" xfId="1" applyNumberFormat="1" applyFont="1" applyFill="1" applyBorder="1" applyAlignment="1" applyProtection="1">
      <alignment vertical="top" shrinkToFit="1"/>
      <protection locked="0"/>
    </xf>
    <xf numFmtId="176" fontId="9" fillId="0" borderId="3" xfId="2" applyNumberFormat="1" applyFont="1" applyFill="1" applyBorder="1" applyAlignment="1" applyProtection="1">
      <alignment horizontal="right" vertical="top" shrinkToFit="1"/>
      <protection locked="0"/>
    </xf>
    <xf numFmtId="176" fontId="9" fillId="0" borderId="3" xfId="3" applyNumberFormat="1" applyFont="1" applyFill="1" applyBorder="1" applyAlignment="1" applyProtection="1">
      <alignment horizontal="right" vertical="top" shrinkToFit="1"/>
      <protection locked="0"/>
    </xf>
    <xf numFmtId="176" fontId="9" fillId="0" borderId="3" xfId="1" applyNumberFormat="1" applyFont="1" applyFill="1" applyBorder="1" applyAlignment="1" applyProtection="1">
      <alignment horizontal="right" vertical="top" shrinkToFit="1"/>
      <protection locked="0"/>
    </xf>
    <xf numFmtId="176" fontId="9" fillId="0" borderId="4" xfId="2" applyNumberFormat="1" applyFont="1" applyFill="1" applyBorder="1" applyAlignment="1" applyProtection="1">
      <alignment horizontal="right" vertical="top" shrinkToFit="1"/>
      <protection locked="0"/>
    </xf>
    <xf numFmtId="3" fontId="9" fillId="4" borderId="0" xfId="1" applyNumberFormat="1" applyFont="1" applyFill="1" applyBorder="1" applyAlignment="1" applyProtection="1">
      <alignment horizontal="right" vertical="top" shrinkToFit="1"/>
      <protection locked="0"/>
    </xf>
    <xf numFmtId="3" fontId="9" fillId="0" borderId="0" xfId="1" applyNumberFormat="1" applyFont="1" applyFill="1" applyBorder="1" applyAlignment="1" applyProtection="1">
      <alignment horizontal="right" vertical="top" shrinkToFit="1"/>
      <protection locked="0"/>
    </xf>
    <xf numFmtId="3" fontId="9" fillId="2" borderId="6" xfId="1" applyNumberFormat="1" applyFont="1" applyFill="1" applyBorder="1" applyAlignment="1" applyProtection="1">
      <alignment horizontal="right" vertical="top" shrinkToFit="1"/>
      <protection locked="0"/>
    </xf>
    <xf numFmtId="3" fontId="9" fillId="0" borderId="6" xfId="1" applyNumberFormat="1" applyFont="1" applyBorder="1" applyAlignment="1" applyProtection="1">
      <alignment horizontal="right" vertical="top" shrinkToFit="1"/>
      <protection locked="0"/>
    </xf>
    <xf numFmtId="3" fontId="9" fillId="0" borderId="5" xfId="1" applyNumberFormat="1" applyFont="1" applyBorder="1" applyAlignment="1" applyProtection="1">
      <alignment horizontal="right" vertical="top" shrinkToFit="1"/>
      <protection locked="0"/>
    </xf>
    <xf numFmtId="3" fontId="9" fillId="4" borderId="2" xfId="1" applyNumberFormat="1" applyFont="1" applyFill="1" applyBorder="1" applyAlignment="1" applyProtection="1">
      <alignment horizontal="right" vertical="top" shrinkToFit="1"/>
      <protection locked="0"/>
    </xf>
    <xf numFmtId="3" fontId="9" fillId="0" borderId="2" xfId="1" applyNumberFormat="1" applyFont="1" applyFill="1" applyBorder="1" applyAlignment="1" applyProtection="1">
      <alignment horizontal="right" vertical="top" shrinkToFit="1"/>
      <protection locked="0"/>
    </xf>
    <xf numFmtId="3" fontId="9" fillId="2" borderId="5" xfId="1" applyNumberFormat="1" applyFont="1" applyFill="1" applyBorder="1" applyAlignment="1" applyProtection="1">
      <alignment horizontal="right" vertical="top" shrinkToFit="1"/>
      <protection locked="0"/>
    </xf>
    <xf numFmtId="3" fontId="9" fillId="0" borderId="3" xfId="2" applyNumberFormat="1" applyFont="1" applyFill="1" applyBorder="1" applyAlignment="1" applyProtection="1">
      <alignment horizontal="right" vertical="top" shrinkToFit="1"/>
      <protection locked="0"/>
    </xf>
    <xf numFmtId="3" fontId="9" fillId="0" borderId="3" xfId="3" applyNumberFormat="1" applyFont="1" applyFill="1" applyBorder="1" applyAlignment="1" applyProtection="1">
      <alignment horizontal="right" vertical="top" shrinkToFit="1"/>
      <protection locked="0"/>
    </xf>
    <xf numFmtId="3" fontId="9" fillId="0" borderId="3" xfId="1" applyNumberFormat="1" applyFont="1" applyFill="1" applyBorder="1" applyAlignment="1" applyProtection="1">
      <alignment horizontal="right" vertical="top" shrinkToFit="1"/>
      <protection locked="0"/>
    </xf>
    <xf numFmtId="3" fontId="9" fillId="0" borderId="4" xfId="2" applyNumberFormat="1" applyFont="1" applyFill="1" applyBorder="1" applyAlignment="1" applyProtection="1">
      <alignment horizontal="right" vertical="top" shrinkToFit="1"/>
      <protection locked="0"/>
    </xf>
    <xf numFmtId="49" fontId="12" fillId="0" borderId="0" xfId="3" applyNumberFormat="1" applyFont="1" applyBorder="1" applyAlignment="1">
      <alignment vertical="center" wrapText="1" shrinkToFit="1"/>
    </xf>
    <xf numFmtId="49" fontId="10" fillId="0" borderId="1" xfId="3" applyNumberFormat="1" applyFont="1" applyBorder="1" applyAlignment="1">
      <alignment vertical="center" wrapText="1" shrinkToFit="1"/>
    </xf>
    <xf numFmtId="49" fontId="15" fillId="2" borderId="9" xfId="3" applyNumberFormat="1" applyFont="1" applyFill="1" applyBorder="1" applyAlignment="1">
      <alignment vertical="center" wrapText="1" shrinkToFit="1"/>
    </xf>
    <xf numFmtId="49" fontId="10" fillId="0" borderId="0" xfId="0" applyNumberFormat="1" applyFont="1" applyAlignment="1">
      <alignment horizontal="right" vertical="center"/>
    </xf>
  </cellXfs>
  <cellStyles count="22">
    <cellStyle name="パーセント" xfId="2" builtinId="5"/>
    <cellStyle name="パーセント 3" xfId="21"/>
    <cellStyle name="桁区切り" xfId="1" builtinId="6"/>
    <cellStyle name="桁区切り 2" xfId="14"/>
    <cellStyle name="桁区切り 2 2 4" xfId="8"/>
    <cellStyle name="桁区切り 3" xfId="9"/>
    <cellStyle name="桁区切り 3 2" xfId="17"/>
    <cellStyle name="桁区切り 3 2 2 6 2" xfId="7"/>
    <cellStyle name="桁区切り 4" xfId="16"/>
    <cellStyle name="標準" xfId="0" builtinId="0"/>
    <cellStyle name="標準 2" xfId="3"/>
    <cellStyle name="標準 2 2" xfId="4"/>
    <cellStyle name="標準 3" xfId="5"/>
    <cellStyle name="標準 3 2" xfId="18"/>
    <cellStyle name="標準 3 2 2" xfId="19"/>
    <cellStyle name="標準 4" xfId="6"/>
    <cellStyle name="標準 4 2" xfId="11"/>
    <cellStyle name="標準 4 3" xfId="12"/>
    <cellStyle name="標準 4 4" xfId="13"/>
    <cellStyle name="標準 5" xfId="10"/>
    <cellStyle name="標準 6" xfId="15"/>
    <cellStyle name="標準 7" xfId="2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15\Public\192.174.158.247\ecteam\Documents%20and%20Settings\azuma\&#12487;&#12473;&#12463;&#12488;&#12483;&#12503;\API&#65286;&#12501;&#12449;&#12452;&#12523;&#38917;&#30446;&#26696;&#65288;&#26666;&#24335;&#27880;&#25991;&#12486;&#12540;&#12502;&#12523;&#65289;\API&#65286;&#12501;&#12449;&#12452;&#12523;&#38917;&#30446;&#26696;&#65288;&#25237;&#20449;&#27880;&#25991;&#12486;&#12540;&#12502;&#12523;&#65289;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改訂履歴"/>
      <sheetName val="テーブル定義"/>
      <sheetName val="改版履歴"/>
      <sheetName val="目次"/>
      <sheetName val="外部Function処理概要"/>
      <sheetName val="外部Function関連図"/>
      <sheetName val="使用Function・DAO一覧"/>
      <sheetName val="Function処理詳細"/>
      <sheetName val="単体チェック仕様"/>
      <sheetName val="DBチェック仕様"/>
      <sheetName val="ロック対象テーブル一覧"/>
      <sheetName val="テーブル参照仕様（国内株式注文サマリ）"/>
      <sheetName val="テーブル更新仕様(国内株式注文サマリ）"/>
      <sheetName val="テーブル登録仕様(国内株式注文移動管理)"/>
      <sheetName val="テーブル更新仕様(国内株式注文移動管理)"/>
      <sheetName val="OutDTO編集仕様"/>
      <sheetName val="Function処理詳細 (別紙)"/>
      <sheetName val="入力項目定義書"/>
      <sheetName val="出力項目定義書"/>
      <sheetName val="API＆ファイル項目案（投信注文テーブル）"/>
      <sheetName val="基本設計_B-01-02_郵便番号データ取込み.xlsx"/>
      <sheetName val="def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B2:AR71"/>
  <sheetViews>
    <sheetView showGridLines="0" tabSelected="1" zoomScale="70" zoomScaleNormal="70" zoomScaleSheetLayoutView="70" workbookViewId="0"/>
  </sheetViews>
  <sheetFormatPr defaultColWidth="12.625" defaultRowHeight="19.5"/>
  <cols>
    <col min="1" max="1" width="2.625" style="1" customWidth="1"/>
    <col min="2" max="2" width="42.375" style="1" customWidth="1"/>
    <col min="3" max="13" width="13.125" style="1" customWidth="1"/>
    <col min="14" max="14" width="2.25" style="1" customWidth="1"/>
    <col min="15" max="15" width="12.625" style="1" customWidth="1"/>
    <col min="16" max="16384" width="12.625" style="1"/>
  </cols>
  <sheetData>
    <row r="2" spans="2:44" ht="28.5">
      <c r="B2" s="54" t="s">
        <v>14</v>
      </c>
      <c r="C2" s="54"/>
      <c r="D2" s="54"/>
      <c r="E2" s="54"/>
      <c r="F2" s="54"/>
      <c r="G2" s="54"/>
      <c r="H2" s="54"/>
      <c r="I2" s="54"/>
      <c r="J2" s="54"/>
      <c r="K2" s="54"/>
      <c r="L2" s="79" t="s">
        <v>67</v>
      </c>
      <c r="M2" s="79"/>
      <c r="O2" s="2"/>
      <c r="P2" s="3"/>
      <c r="Q2" s="4"/>
    </row>
    <row r="3" spans="2:44" ht="21" customHeight="1">
      <c r="B3" s="11" t="s">
        <v>20</v>
      </c>
      <c r="AR3" s="11"/>
    </row>
    <row r="4" spans="2:44" ht="30" customHeight="1">
      <c r="B4" s="16" t="s">
        <v>21</v>
      </c>
      <c r="C4" s="14"/>
      <c r="D4" s="14"/>
      <c r="E4" s="14"/>
      <c r="F4" s="14"/>
      <c r="G4" s="14"/>
      <c r="H4" s="14"/>
      <c r="I4" s="14"/>
      <c r="J4" s="14"/>
      <c r="K4" s="15"/>
      <c r="L4" s="14"/>
      <c r="M4" s="14"/>
      <c r="N4" s="13"/>
      <c r="O4" s="13"/>
    </row>
    <row r="5" spans="2:44" ht="24.95" customHeight="1">
      <c r="B5" s="17" t="s">
        <v>53</v>
      </c>
      <c r="C5" s="43" t="s">
        <v>1</v>
      </c>
      <c r="D5" s="44" t="s">
        <v>2</v>
      </c>
      <c r="E5" s="44" t="s">
        <v>3</v>
      </c>
      <c r="F5" s="44" t="s">
        <v>4</v>
      </c>
      <c r="G5" s="44" t="s">
        <v>5</v>
      </c>
      <c r="H5" s="44" t="s">
        <v>6</v>
      </c>
      <c r="I5" s="44" t="s">
        <v>7</v>
      </c>
      <c r="J5" s="44" t="s">
        <v>15</v>
      </c>
      <c r="K5" s="44" t="s">
        <v>16</v>
      </c>
      <c r="L5" s="44" t="s">
        <v>17</v>
      </c>
      <c r="M5" s="45" t="s">
        <v>68</v>
      </c>
    </row>
    <row r="6" spans="2:44" ht="19.5" customHeight="1">
      <c r="B6" s="6" t="s">
        <v>18</v>
      </c>
      <c r="C6" s="35">
        <v>160080</v>
      </c>
      <c r="D6" s="35">
        <v>161861</v>
      </c>
      <c r="E6" s="35">
        <v>162922</v>
      </c>
      <c r="F6" s="36">
        <v>159117</v>
      </c>
      <c r="G6" s="36">
        <v>167888</v>
      </c>
      <c r="H6" s="36">
        <v>172639</v>
      </c>
      <c r="I6" s="35">
        <v>175123</v>
      </c>
      <c r="J6" s="35">
        <v>173381</v>
      </c>
      <c r="K6" s="36">
        <v>184805</v>
      </c>
      <c r="L6" s="35">
        <v>198380</v>
      </c>
      <c r="M6" s="37">
        <v>201791</v>
      </c>
      <c r="N6" s="5"/>
    </row>
    <row r="7" spans="2:44" ht="19.5" customHeight="1">
      <c r="B7" s="7" t="s">
        <v>22</v>
      </c>
      <c r="C7" s="9">
        <v>24090</v>
      </c>
      <c r="D7" s="9">
        <v>22301</v>
      </c>
      <c r="E7" s="9">
        <v>21713</v>
      </c>
      <c r="F7" s="9">
        <v>19646</v>
      </c>
      <c r="G7" s="9">
        <v>22615</v>
      </c>
      <c r="H7" s="9">
        <v>19939</v>
      </c>
      <c r="I7" s="9">
        <v>17485</v>
      </c>
      <c r="J7" s="9">
        <v>15194</v>
      </c>
      <c r="K7" s="9">
        <v>21050</v>
      </c>
      <c r="L7" s="9">
        <v>21505</v>
      </c>
      <c r="M7" s="23">
        <v>7337</v>
      </c>
    </row>
    <row r="8" spans="2:44" ht="19.5" customHeight="1">
      <c r="B8" s="7" t="s">
        <v>23</v>
      </c>
      <c r="C8" s="24">
        <v>26496</v>
      </c>
      <c r="D8" s="24">
        <v>25162</v>
      </c>
      <c r="E8" s="24">
        <v>21016</v>
      </c>
      <c r="F8" s="24">
        <v>19947</v>
      </c>
      <c r="G8" s="24">
        <v>22480</v>
      </c>
      <c r="H8" s="24">
        <v>21608</v>
      </c>
      <c r="I8" s="24">
        <v>18026</v>
      </c>
      <c r="J8" s="24">
        <v>16538</v>
      </c>
      <c r="K8" s="24">
        <v>23154</v>
      </c>
      <c r="L8" s="24">
        <v>23025</v>
      </c>
      <c r="M8" s="25">
        <v>12562</v>
      </c>
    </row>
    <row r="9" spans="2:44" ht="19.5" customHeight="1">
      <c r="B9" s="8" t="s">
        <v>24</v>
      </c>
      <c r="C9" s="9">
        <v>16718</v>
      </c>
      <c r="D9" s="9">
        <v>15653</v>
      </c>
      <c r="E9" s="9">
        <v>17291</v>
      </c>
      <c r="F9" s="9">
        <v>15635</v>
      </c>
      <c r="G9" s="9">
        <v>15488</v>
      </c>
      <c r="H9" s="9">
        <v>14851</v>
      </c>
      <c r="I9" s="9">
        <v>12815</v>
      </c>
      <c r="J9" s="9">
        <v>12574</v>
      </c>
      <c r="K9" s="9">
        <v>17181</v>
      </c>
      <c r="L9" s="9">
        <v>14984</v>
      </c>
      <c r="M9" s="23">
        <v>4113</v>
      </c>
    </row>
    <row r="10" spans="2:44" ht="19.5" customHeight="1">
      <c r="B10" s="18" t="s">
        <v>8</v>
      </c>
      <c r="C10" s="46">
        <v>0.15</v>
      </c>
      <c r="D10" s="46">
        <v>0.13800000000000001</v>
      </c>
      <c r="E10" s="46">
        <v>0.13300000000000001</v>
      </c>
      <c r="F10" s="46">
        <v>0.123</v>
      </c>
      <c r="G10" s="46">
        <v>0.13500000000000001</v>
      </c>
      <c r="H10" s="46">
        <v>0.11600000000000001</v>
      </c>
      <c r="I10" s="46">
        <v>0.1</v>
      </c>
      <c r="J10" s="46">
        <v>8.7999999999999995E-2</v>
      </c>
      <c r="K10" s="46">
        <v>0.114</v>
      </c>
      <c r="L10" s="46">
        <v>0.108</v>
      </c>
      <c r="M10" s="47">
        <v>3.5999999999999997E-2</v>
      </c>
    </row>
    <row r="11" spans="2:44" ht="19.5" customHeight="1">
      <c r="B11" s="19" t="s">
        <v>9</v>
      </c>
      <c r="C11" s="48">
        <v>0.106</v>
      </c>
      <c r="D11" s="49">
        <v>8.8999999999999996E-2</v>
      </c>
      <c r="E11" s="49">
        <v>9.1999999999999998E-2</v>
      </c>
      <c r="F11" s="50">
        <v>8.2000000000000003E-2</v>
      </c>
      <c r="G11" s="48">
        <v>7.6999999999999999E-2</v>
      </c>
      <c r="H11" s="50">
        <v>7.0000000000000007E-2</v>
      </c>
      <c r="I11" s="48">
        <v>0.06</v>
      </c>
      <c r="J11" s="48">
        <v>5.8000000000000003E-2</v>
      </c>
      <c r="K11" s="50">
        <v>7.2999999999999995E-2</v>
      </c>
      <c r="L11" s="48">
        <v>0.06</v>
      </c>
      <c r="M11" s="51">
        <v>1.6E-2</v>
      </c>
    </row>
    <row r="12" spans="2:44" ht="19.5" customHeight="1">
      <c r="B12" s="12" t="s">
        <v>20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AR12" s="11"/>
    </row>
    <row r="13" spans="2:44" ht="19.5" customHeight="1">
      <c r="B13" s="11" t="s">
        <v>20</v>
      </c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AR13" s="11"/>
    </row>
    <row r="14" spans="2:44" ht="30" customHeight="1">
      <c r="B14" s="16" t="s">
        <v>25</v>
      </c>
      <c r="C14" s="38"/>
      <c r="D14" s="38"/>
      <c r="E14" s="38"/>
      <c r="F14" s="38"/>
      <c r="G14" s="38"/>
      <c r="H14" s="38"/>
      <c r="I14" s="38"/>
      <c r="J14" s="38"/>
      <c r="K14" s="39"/>
      <c r="L14" s="38"/>
      <c r="M14" s="38"/>
      <c r="N14" s="13"/>
      <c r="O14" s="13"/>
    </row>
    <row r="15" spans="2:44" ht="24.95" customHeight="1">
      <c r="B15" s="17" t="s">
        <v>53</v>
      </c>
      <c r="C15" s="43" t="s">
        <v>1</v>
      </c>
      <c r="D15" s="44" t="s">
        <v>2</v>
      </c>
      <c r="E15" s="44" t="s">
        <v>3</v>
      </c>
      <c r="F15" s="44" t="s">
        <v>4</v>
      </c>
      <c r="G15" s="44" t="s">
        <v>5</v>
      </c>
      <c r="H15" s="44" t="s">
        <v>6</v>
      </c>
      <c r="I15" s="44" t="s">
        <v>7</v>
      </c>
      <c r="J15" s="44" t="s">
        <v>15</v>
      </c>
      <c r="K15" s="44" t="s">
        <v>16</v>
      </c>
      <c r="L15" s="44" t="s">
        <v>17</v>
      </c>
      <c r="M15" s="45" t="s">
        <v>68</v>
      </c>
    </row>
    <row r="16" spans="2:44" ht="19.5" customHeight="1">
      <c r="B16" s="6" t="s">
        <v>10</v>
      </c>
      <c r="C16" s="35">
        <v>247592</v>
      </c>
      <c r="D16" s="35">
        <v>265126</v>
      </c>
      <c r="E16" s="35">
        <v>272679</v>
      </c>
      <c r="F16" s="36">
        <v>272791</v>
      </c>
      <c r="G16" s="36">
        <v>285600</v>
      </c>
      <c r="H16" s="36">
        <v>293571</v>
      </c>
      <c r="I16" s="35">
        <v>278496</v>
      </c>
      <c r="J16" s="35">
        <v>294535</v>
      </c>
      <c r="K16" s="36">
        <v>315459</v>
      </c>
      <c r="L16" s="35">
        <v>322858</v>
      </c>
      <c r="M16" s="37">
        <v>363173</v>
      </c>
      <c r="N16" s="5"/>
    </row>
    <row r="17" spans="2:44" ht="19.5" customHeight="1">
      <c r="B17" s="7" t="s">
        <v>11</v>
      </c>
      <c r="C17" s="9">
        <v>177935</v>
      </c>
      <c r="D17" s="9">
        <v>199680</v>
      </c>
      <c r="E17" s="9">
        <v>200492</v>
      </c>
      <c r="F17" s="9">
        <v>205866</v>
      </c>
      <c r="G17" s="9">
        <v>220619</v>
      </c>
      <c r="H17" s="9">
        <v>229043</v>
      </c>
      <c r="I17" s="9">
        <v>210019</v>
      </c>
      <c r="J17" s="9">
        <v>228273</v>
      </c>
      <c r="K17" s="9">
        <v>246425</v>
      </c>
      <c r="L17" s="9">
        <v>255027</v>
      </c>
      <c r="M17" s="23">
        <v>270548</v>
      </c>
    </row>
    <row r="18" spans="2:44" ht="19.5" customHeight="1">
      <c r="B18" s="20" t="s">
        <v>12</v>
      </c>
      <c r="C18" s="24">
        <v>69657</v>
      </c>
      <c r="D18" s="24">
        <v>65445</v>
      </c>
      <c r="E18" s="24">
        <v>72186</v>
      </c>
      <c r="F18" s="24">
        <v>66924</v>
      </c>
      <c r="G18" s="24">
        <v>64980</v>
      </c>
      <c r="H18" s="24">
        <v>64528</v>
      </c>
      <c r="I18" s="24">
        <v>68477</v>
      </c>
      <c r="J18" s="24">
        <v>66261</v>
      </c>
      <c r="K18" s="24">
        <v>69034</v>
      </c>
      <c r="L18" s="24">
        <v>67831</v>
      </c>
      <c r="M18" s="25">
        <v>92624</v>
      </c>
    </row>
    <row r="19" spans="2:44" ht="19.5" customHeight="1">
      <c r="B19" s="19" t="s">
        <v>13</v>
      </c>
      <c r="C19" s="48">
        <v>0.67200000000000004</v>
      </c>
      <c r="D19" s="49">
        <v>0.70399999999999996</v>
      </c>
      <c r="E19" s="49">
        <v>0.69299999999999995</v>
      </c>
      <c r="F19" s="50">
        <v>0.71099999999999997</v>
      </c>
      <c r="G19" s="48">
        <v>0.72899999999999998</v>
      </c>
      <c r="H19" s="50">
        <v>0.73599999999999999</v>
      </c>
      <c r="I19" s="48">
        <v>0.752</v>
      </c>
      <c r="J19" s="48">
        <v>0.77200000000000002</v>
      </c>
      <c r="K19" s="50">
        <v>0.77800000000000002</v>
      </c>
      <c r="L19" s="48">
        <v>0.78700000000000003</v>
      </c>
      <c r="M19" s="51">
        <v>0.74199999999999999</v>
      </c>
    </row>
    <row r="20" spans="2:44" ht="19.5" customHeight="1">
      <c r="B20" s="12" t="s">
        <v>20</v>
      </c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AR20" s="11"/>
    </row>
    <row r="21" spans="2:44" ht="19.5" customHeight="1">
      <c r="B21" s="11" t="s">
        <v>20</v>
      </c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AR21" s="11"/>
    </row>
    <row r="22" spans="2:44" ht="30" customHeight="1">
      <c r="B22" s="16" t="s">
        <v>26</v>
      </c>
      <c r="C22" s="38"/>
      <c r="D22" s="38"/>
      <c r="E22" s="38"/>
      <c r="F22" s="38"/>
      <c r="G22" s="38"/>
      <c r="H22" s="38"/>
      <c r="I22" s="38"/>
      <c r="J22" s="38"/>
      <c r="K22" s="39"/>
      <c r="L22" s="38"/>
      <c r="M22" s="38"/>
      <c r="N22" s="13"/>
      <c r="O22" s="13"/>
    </row>
    <row r="23" spans="2:44" ht="24.95" customHeight="1">
      <c r="B23" s="17" t="s">
        <v>53</v>
      </c>
      <c r="C23" s="43" t="s">
        <v>1</v>
      </c>
      <c r="D23" s="44" t="s">
        <v>2</v>
      </c>
      <c r="E23" s="44" t="s">
        <v>3</v>
      </c>
      <c r="F23" s="44" t="s">
        <v>4</v>
      </c>
      <c r="G23" s="44" t="s">
        <v>5</v>
      </c>
      <c r="H23" s="44" t="s">
        <v>6</v>
      </c>
      <c r="I23" s="44" t="s">
        <v>7</v>
      </c>
      <c r="J23" s="44" t="s">
        <v>15</v>
      </c>
      <c r="K23" s="44" t="s">
        <v>16</v>
      </c>
      <c r="L23" s="44" t="s">
        <v>17</v>
      </c>
      <c r="M23" s="45" t="s">
        <v>68</v>
      </c>
    </row>
    <row r="24" spans="2:44" ht="19.5" customHeight="1">
      <c r="B24" s="6" t="s">
        <v>27</v>
      </c>
      <c r="C24" s="35">
        <v>29480</v>
      </c>
      <c r="D24" s="35">
        <v>20263</v>
      </c>
      <c r="E24" s="35">
        <v>19603</v>
      </c>
      <c r="F24" s="36">
        <v>31390</v>
      </c>
      <c r="G24" s="36">
        <v>20121</v>
      </c>
      <c r="H24" s="36">
        <v>26803</v>
      </c>
      <c r="I24" s="35">
        <v>27281</v>
      </c>
      <c r="J24" s="35">
        <v>24408</v>
      </c>
      <c r="K24" s="36">
        <v>23141</v>
      </c>
      <c r="L24" s="35">
        <v>20039</v>
      </c>
      <c r="M24" s="37">
        <v>23242</v>
      </c>
      <c r="N24" s="5"/>
    </row>
    <row r="25" spans="2:44" ht="19.5" customHeight="1">
      <c r="B25" s="7" t="s">
        <v>28</v>
      </c>
      <c r="C25" s="9">
        <v>-20187</v>
      </c>
      <c r="D25" s="9">
        <v>-15807</v>
      </c>
      <c r="E25" s="9">
        <v>-5090</v>
      </c>
      <c r="F25" s="9">
        <v>-11913</v>
      </c>
      <c r="G25" s="9">
        <v>-16171</v>
      </c>
      <c r="H25" s="9">
        <v>-17694</v>
      </c>
      <c r="I25" s="9">
        <v>-17543</v>
      </c>
      <c r="J25" s="9">
        <v>-17606</v>
      </c>
      <c r="K25" s="9">
        <v>-10641</v>
      </c>
      <c r="L25" s="9">
        <v>-15158</v>
      </c>
      <c r="M25" s="23">
        <v>-19409</v>
      </c>
    </row>
    <row r="26" spans="2:44" ht="19.5" customHeight="1">
      <c r="B26" s="20" t="s">
        <v>29</v>
      </c>
      <c r="C26" s="24">
        <v>5</v>
      </c>
      <c r="D26" s="24">
        <v>-12498</v>
      </c>
      <c r="E26" s="24">
        <v>-9432</v>
      </c>
      <c r="F26" s="24">
        <v>-14103</v>
      </c>
      <c r="G26" s="24">
        <v>-6241</v>
      </c>
      <c r="H26" s="24">
        <v>-6437</v>
      </c>
      <c r="I26" s="24">
        <v>-13894</v>
      </c>
      <c r="J26" s="24">
        <v>-8402</v>
      </c>
      <c r="K26" s="24">
        <v>-11090</v>
      </c>
      <c r="L26" s="24">
        <v>-7950</v>
      </c>
      <c r="M26" s="25">
        <v>3823</v>
      </c>
    </row>
    <row r="27" spans="2:44" ht="19.5" customHeight="1">
      <c r="B27" s="19" t="s">
        <v>30</v>
      </c>
      <c r="C27" s="28">
        <v>50619</v>
      </c>
      <c r="D27" s="29">
        <v>43374</v>
      </c>
      <c r="E27" s="29">
        <v>47464</v>
      </c>
      <c r="F27" s="30">
        <v>51785</v>
      </c>
      <c r="G27" s="28">
        <v>50532</v>
      </c>
      <c r="H27" s="30">
        <v>52697</v>
      </c>
      <c r="I27" s="28">
        <v>46663</v>
      </c>
      <c r="J27" s="28">
        <v>47483</v>
      </c>
      <c r="K27" s="30">
        <v>52962</v>
      </c>
      <c r="L27" s="28">
        <v>53096</v>
      </c>
      <c r="M27" s="31">
        <v>64777</v>
      </c>
    </row>
    <row r="28" spans="2:44" ht="19.5" customHeight="1">
      <c r="B28" s="12" t="s">
        <v>20</v>
      </c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AR28" s="11"/>
    </row>
    <row r="29" spans="2:44" ht="19.5" customHeight="1">
      <c r="B29" s="11" t="s">
        <v>20</v>
      </c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AR29" s="11"/>
    </row>
    <row r="30" spans="2:44" ht="30" customHeight="1">
      <c r="B30" s="16" t="s">
        <v>66</v>
      </c>
      <c r="C30" s="38"/>
      <c r="D30" s="38"/>
      <c r="E30" s="38"/>
      <c r="F30" s="38"/>
      <c r="G30" s="38"/>
      <c r="H30" s="38"/>
      <c r="I30" s="38"/>
      <c r="J30" s="38"/>
      <c r="K30" s="39"/>
      <c r="L30" s="38"/>
      <c r="M30" s="38"/>
      <c r="N30" s="13"/>
      <c r="O30" s="13"/>
    </row>
    <row r="31" spans="2:44" ht="24.95" customHeight="1">
      <c r="B31" s="17" t="s">
        <v>53</v>
      </c>
      <c r="C31" s="43" t="s">
        <v>1</v>
      </c>
      <c r="D31" s="44" t="s">
        <v>2</v>
      </c>
      <c r="E31" s="44" t="s">
        <v>3</v>
      </c>
      <c r="F31" s="44" t="s">
        <v>4</v>
      </c>
      <c r="G31" s="44" t="s">
        <v>5</v>
      </c>
      <c r="H31" s="44" t="s">
        <v>6</v>
      </c>
      <c r="I31" s="44" t="s">
        <v>7</v>
      </c>
      <c r="J31" s="44" t="s">
        <v>15</v>
      </c>
      <c r="K31" s="44" t="s">
        <v>16</v>
      </c>
      <c r="L31" s="44" t="s">
        <v>17</v>
      </c>
      <c r="M31" s="45" t="s">
        <v>68</v>
      </c>
    </row>
    <row r="32" spans="2:44" ht="19.5" customHeight="1">
      <c r="B32" s="6" t="s">
        <v>18</v>
      </c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1"/>
      <c r="N32" s="5"/>
    </row>
    <row r="33" spans="2:44" ht="19.5" customHeight="1">
      <c r="B33" s="7" t="s">
        <v>58</v>
      </c>
      <c r="C33" s="65" t="s">
        <v>61</v>
      </c>
      <c r="D33" s="65" t="s">
        <v>61</v>
      </c>
      <c r="E33" s="65" t="s">
        <v>61</v>
      </c>
      <c r="F33" s="65" t="s">
        <v>61</v>
      </c>
      <c r="G33" s="65" t="s">
        <v>61</v>
      </c>
      <c r="H33" s="65" t="s">
        <v>61</v>
      </c>
      <c r="I33" s="65" t="s">
        <v>61</v>
      </c>
      <c r="J33" s="65" t="s">
        <v>61</v>
      </c>
      <c r="K33" s="65" t="s">
        <v>61</v>
      </c>
      <c r="L33" s="65">
        <v>71869</v>
      </c>
      <c r="M33" s="25">
        <v>81201</v>
      </c>
    </row>
    <row r="34" spans="2:44" ht="19.5" customHeight="1">
      <c r="B34" s="7" t="s">
        <v>59</v>
      </c>
      <c r="C34" s="64" t="s">
        <v>61</v>
      </c>
      <c r="D34" s="64" t="s">
        <v>61</v>
      </c>
      <c r="E34" s="64" t="s">
        <v>61</v>
      </c>
      <c r="F34" s="64" t="s">
        <v>61</v>
      </c>
      <c r="G34" s="64" t="s">
        <v>61</v>
      </c>
      <c r="H34" s="64" t="s">
        <v>61</v>
      </c>
      <c r="I34" s="64" t="s">
        <v>61</v>
      </c>
      <c r="J34" s="64" t="s">
        <v>61</v>
      </c>
      <c r="K34" s="64" t="s">
        <v>61</v>
      </c>
      <c r="L34" s="64">
        <v>64047</v>
      </c>
      <c r="M34" s="23">
        <v>57072</v>
      </c>
    </row>
    <row r="35" spans="2:44" ht="19.5" customHeight="1">
      <c r="B35" s="20" t="s">
        <v>60</v>
      </c>
      <c r="C35" s="65" t="s">
        <v>61</v>
      </c>
      <c r="D35" s="65" t="s">
        <v>61</v>
      </c>
      <c r="E35" s="65" t="s">
        <v>61</v>
      </c>
      <c r="F35" s="65" t="s">
        <v>61</v>
      </c>
      <c r="G35" s="65" t="s">
        <v>61</v>
      </c>
      <c r="H35" s="65" t="s">
        <v>61</v>
      </c>
      <c r="I35" s="65" t="s">
        <v>61</v>
      </c>
      <c r="J35" s="65" t="s">
        <v>61</v>
      </c>
      <c r="K35" s="65" t="s">
        <v>61</v>
      </c>
      <c r="L35" s="65">
        <v>62463</v>
      </c>
      <c r="M35" s="25">
        <v>63518</v>
      </c>
    </row>
    <row r="36" spans="2:44" ht="19.5" customHeight="1">
      <c r="B36" s="7" t="s">
        <v>19</v>
      </c>
      <c r="C36" s="26"/>
      <c r="D36" s="26"/>
      <c r="E36" s="26"/>
      <c r="F36" s="26"/>
      <c r="G36" s="26"/>
      <c r="H36" s="26"/>
      <c r="I36" s="26"/>
      <c r="J36" s="26"/>
      <c r="K36" s="26"/>
      <c r="L36" s="26"/>
      <c r="M36" s="27"/>
    </row>
    <row r="37" spans="2:44" ht="19.5" customHeight="1">
      <c r="B37" s="20" t="s">
        <v>58</v>
      </c>
      <c r="C37" s="65" t="s">
        <v>61</v>
      </c>
      <c r="D37" s="65" t="s">
        <v>61</v>
      </c>
      <c r="E37" s="65" t="s">
        <v>61</v>
      </c>
      <c r="F37" s="65" t="s">
        <v>61</v>
      </c>
      <c r="G37" s="65" t="s">
        <v>61</v>
      </c>
      <c r="H37" s="65" t="s">
        <v>61</v>
      </c>
      <c r="I37" s="65" t="s">
        <v>61</v>
      </c>
      <c r="J37" s="65" t="s">
        <v>61</v>
      </c>
      <c r="K37" s="65" t="s">
        <v>61</v>
      </c>
      <c r="L37" s="65">
        <v>8215</v>
      </c>
      <c r="M37" s="25">
        <v>8028</v>
      </c>
    </row>
    <row r="38" spans="2:44" ht="19.5" customHeight="1">
      <c r="B38" s="7" t="s">
        <v>59</v>
      </c>
      <c r="C38" s="64" t="s">
        <v>61</v>
      </c>
      <c r="D38" s="64" t="s">
        <v>61</v>
      </c>
      <c r="E38" s="64" t="s">
        <v>61</v>
      </c>
      <c r="F38" s="64" t="s">
        <v>61</v>
      </c>
      <c r="G38" s="64" t="s">
        <v>61</v>
      </c>
      <c r="H38" s="64" t="s">
        <v>61</v>
      </c>
      <c r="I38" s="64" t="s">
        <v>61</v>
      </c>
      <c r="J38" s="64" t="s">
        <v>61</v>
      </c>
      <c r="K38" s="64" t="s">
        <v>61</v>
      </c>
      <c r="L38" s="64">
        <v>10221</v>
      </c>
      <c r="M38" s="23">
        <v>5183</v>
      </c>
    </row>
    <row r="39" spans="2:44" ht="19.5" customHeight="1">
      <c r="B39" s="19" t="s">
        <v>60</v>
      </c>
      <c r="C39" s="72" t="s">
        <v>61</v>
      </c>
      <c r="D39" s="73" t="s">
        <v>61</v>
      </c>
      <c r="E39" s="73" t="s">
        <v>61</v>
      </c>
      <c r="F39" s="74" t="s">
        <v>61</v>
      </c>
      <c r="G39" s="72" t="s">
        <v>61</v>
      </c>
      <c r="H39" s="74" t="s">
        <v>61</v>
      </c>
      <c r="I39" s="72" t="s">
        <v>61</v>
      </c>
      <c r="J39" s="72" t="s">
        <v>61</v>
      </c>
      <c r="K39" s="74" t="s">
        <v>61</v>
      </c>
      <c r="L39" s="72">
        <v>10668</v>
      </c>
      <c r="M39" s="75">
        <v>2410</v>
      </c>
    </row>
    <row r="40" spans="2:44" ht="19.5" customHeight="1">
      <c r="B40" s="12" t="s">
        <v>20</v>
      </c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AR40" s="11"/>
    </row>
    <row r="41" spans="2:44" ht="19.5" customHeight="1">
      <c r="B41" s="11" t="s">
        <v>20</v>
      </c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AR41" s="11"/>
    </row>
    <row r="42" spans="2:44" ht="30" customHeight="1">
      <c r="B42" s="76" t="s">
        <v>57</v>
      </c>
      <c r="C42" s="38"/>
      <c r="D42" s="38"/>
      <c r="E42" s="38"/>
      <c r="F42" s="38"/>
      <c r="G42" s="38"/>
      <c r="H42" s="38"/>
      <c r="I42" s="38"/>
      <c r="J42" s="38"/>
      <c r="K42" s="39"/>
      <c r="L42" s="38"/>
      <c r="M42" s="38"/>
      <c r="N42" s="13"/>
      <c r="O42" s="13"/>
    </row>
    <row r="43" spans="2:44" ht="24.95" customHeight="1">
      <c r="B43" s="77" t="s">
        <v>53</v>
      </c>
      <c r="C43" s="43" t="s">
        <v>0</v>
      </c>
      <c r="D43" s="44" t="s">
        <v>1</v>
      </c>
      <c r="E43" s="44" t="s">
        <v>2</v>
      </c>
      <c r="F43" s="44" t="s">
        <v>3</v>
      </c>
      <c r="G43" s="44" t="s">
        <v>4</v>
      </c>
      <c r="H43" s="44" t="s">
        <v>5</v>
      </c>
      <c r="I43" s="44" t="s">
        <v>6</v>
      </c>
      <c r="J43" s="44" t="s">
        <v>7</v>
      </c>
      <c r="K43" s="44" t="s">
        <v>15</v>
      </c>
      <c r="L43" s="44" t="s">
        <v>16</v>
      </c>
      <c r="M43" s="45" t="s">
        <v>17</v>
      </c>
    </row>
    <row r="44" spans="2:44" ht="19.5" customHeight="1">
      <c r="B44" s="6" t="s">
        <v>18</v>
      </c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1"/>
      <c r="N44" s="5"/>
    </row>
    <row r="45" spans="2:44" ht="19.5" customHeight="1">
      <c r="B45" s="7" t="s">
        <v>32</v>
      </c>
      <c r="C45" s="9">
        <v>60320</v>
      </c>
      <c r="D45" s="9">
        <v>73610</v>
      </c>
      <c r="E45" s="9">
        <v>73558</v>
      </c>
      <c r="F45" s="9">
        <v>68788</v>
      </c>
      <c r="G45" s="9">
        <v>64029</v>
      </c>
      <c r="H45" s="9">
        <v>67664</v>
      </c>
      <c r="I45" s="9">
        <v>69688</v>
      </c>
      <c r="J45" s="9">
        <v>71540</v>
      </c>
      <c r="K45" s="9">
        <v>72465</v>
      </c>
      <c r="L45" s="9">
        <v>77152</v>
      </c>
      <c r="M45" s="23">
        <v>81696</v>
      </c>
    </row>
    <row r="46" spans="2:44" ht="19.5" customHeight="1">
      <c r="B46" s="20" t="s">
        <v>33</v>
      </c>
      <c r="C46" s="24">
        <v>41115</v>
      </c>
      <c r="D46" s="24">
        <v>50898</v>
      </c>
      <c r="E46" s="24">
        <v>48932</v>
      </c>
      <c r="F46" s="24">
        <v>50200</v>
      </c>
      <c r="G46" s="24">
        <v>47648</v>
      </c>
      <c r="H46" s="24">
        <v>47485</v>
      </c>
      <c r="I46" s="24">
        <v>46231</v>
      </c>
      <c r="J46" s="24">
        <v>47774</v>
      </c>
      <c r="K46" s="24">
        <v>50441</v>
      </c>
      <c r="L46" s="24">
        <v>52083</v>
      </c>
      <c r="M46" s="25">
        <v>51711</v>
      </c>
    </row>
    <row r="47" spans="2:44" ht="19.5" customHeight="1">
      <c r="B47" s="7" t="s">
        <v>34</v>
      </c>
      <c r="C47" s="9">
        <v>18785</v>
      </c>
      <c r="D47" s="9">
        <v>27086</v>
      </c>
      <c r="E47" s="9">
        <v>30485</v>
      </c>
      <c r="F47" s="9">
        <v>35342</v>
      </c>
      <c r="G47" s="9">
        <v>38782</v>
      </c>
      <c r="H47" s="9">
        <v>43937</v>
      </c>
      <c r="I47" s="9">
        <v>47218</v>
      </c>
      <c r="J47" s="9">
        <v>46990</v>
      </c>
      <c r="K47" s="9">
        <v>41997</v>
      </c>
      <c r="L47" s="9">
        <v>46112</v>
      </c>
      <c r="M47" s="23">
        <v>54220</v>
      </c>
    </row>
    <row r="48" spans="2:44" ht="19.5" customHeight="1">
      <c r="B48" s="20" t="s">
        <v>35</v>
      </c>
      <c r="C48" s="24">
        <v>7882</v>
      </c>
      <c r="D48" s="24">
        <v>8485</v>
      </c>
      <c r="E48" s="24">
        <v>8884</v>
      </c>
      <c r="F48" s="24">
        <v>8590</v>
      </c>
      <c r="G48" s="24">
        <v>8657</v>
      </c>
      <c r="H48" s="24">
        <v>8800</v>
      </c>
      <c r="I48" s="24">
        <v>9500</v>
      </c>
      <c r="J48" s="24">
        <v>8817</v>
      </c>
      <c r="K48" s="24">
        <v>8477</v>
      </c>
      <c r="L48" s="24">
        <v>9456</v>
      </c>
      <c r="M48" s="25">
        <v>10751</v>
      </c>
    </row>
    <row r="49" spans="2:44" ht="19.5" customHeight="1">
      <c r="B49" s="7" t="s">
        <v>19</v>
      </c>
      <c r="C49" s="26"/>
      <c r="D49" s="26"/>
      <c r="E49" s="26"/>
      <c r="F49" s="26"/>
      <c r="G49" s="26"/>
      <c r="H49" s="26"/>
      <c r="I49" s="26"/>
      <c r="J49" s="26"/>
      <c r="K49" s="26"/>
      <c r="L49" s="26"/>
      <c r="M49" s="27"/>
    </row>
    <row r="50" spans="2:44" ht="19.5" customHeight="1">
      <c r="B50" s="22" t="s">
        <v>32</v>
      </c>
      <c r="C50" s="24">
        <v>9415</v>
      </c>
      <c r="D50" s="24">
        <v>12364</v>
      </c>
      <c r="E50" s="24">
        <v>8684</v>
      </c>
      <c r="F50" s="24">
        <v>6313</v>
      </c>
      <c r="G50" s="24">
        <v>6786</v>
      </c>
      <c r="H50" s="24">
        <v>8619</v>
      </c>
      <c r="I50" s="24">
        <v>7728</v>
      </c>
      <c r="J50" s="24">
        <v>6202</v>
      </c>
      <c r="K50" s="24">
        <v>7317</v>
      </c>
      <c r="L50" s="24">
        <v>11501</v>
      </c>
      <c r="M50" s="25">
        <v>10586</v>
      </c>
    </row>
    <row r="51" spans="2:44" ht="19.5" customHeight="1">
      <c r="B51" s="78" t="s">
        <v>33</v>
      </c>
      <c r="C51" s="9">
        <v>8368</v>
      </c>
      <c r="D51" s="9">
        <v>10443</v>
      </c>
      <c r="E51" s="9">
        <v>6855</v>
      </c>
      <c r="F51" s="9">
        <v>7789</v>
      </c>
      <c r="G51" s="9">
        <v>4814</v>
      </c>
      <c r="H51" s="9">
        <v>6401</v>
      </c>
      <c r="I51" s="9">
        <v>4061</v>
      </c>
      <c r="J51" s="9">
        <v>4135</v>
      </c>
      <c r="K51" s="9">
        <v>7443</v>
      </c>
      <c r="L51" s="9">
        <v>8645</v>
      </c>
      <c r="M51" s="23">
        <v>8696</v>
      </c>
    </row>
    <row r="52" spans="2:44" ht="19.5" customHeight="1">
      <c r="B52" s="20" t="s">
        <v>34</v>
      </c>
      <c r="C52" s="24">
        <v>2805</v>
      </c>
      <c r="D52" s="24">
        <v>5552</v>
      </c>
      <c r="E52" s="24">
        <v>5894</v>
      </c>
      <c r="F52" s="24">
        <v>6803</v>
      </c>
      <c r="G52" s="24">
        <v>7265</v>
      </c>
      <c r="H52" s="24">
        <v>6921</v>
      </c>
      <c r="I52" s="24">
        <v>7091</v>
      </c>
      <c r="J52" s="24">
        <v>6191</v>
      </c>
      <c r="K52" s="24">
        <v>5439</v>
      </c>
      <c r="L52" s="24">
        <v>6306</v>
      </c>
      <c r="M52" s="25">
        <v>7851</v>
      </c>
    </row>
    <row r="53" spans="2:44" ht="19.5" customHeight="1">
      <c r="B53" s="19" t="s">
        <v>35</v>
      </c>
      <c r="C53" s="28">
        <v>1422</v>
      </c>
      <c r="D53" s="29">
        <v>1472</v>
      </c>
      <c r="E53" s="29">
        <v>1394</v>
      </c>
      <c r="F53" s="30">
        <v>1233</v>
      </c>
      <c r="G53" s="28">
        <v>1579</v>
      </c>
      <c r="H53" s="30">
        <v>1175</v>
      </c>
      <c r="I53" s="28">
        <v>1588</v>
      </c>
      <c r="J53" s="28">
        <v>1543</v>
      </c>
      <c r="K53" s="30">
        <v>1821</v>
      </c>
      <c r="L53" s="28">
        <v>1842</v>
      </c>
      <c r="M53" s="31">
        <v>1980</v>
      </c>
    </row>
    <row r="54" spans="2:44" ht="19.5" customHeight="1">
      <c r="B54" s="12" t="s">
        <v>20</v>
      </c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AR54" s="11"/>
    </row>
    <row r="55" spans="2:44" ht="19.5" customHeight="1">
      <c r="B55" s="11" t="s">
        <v>20</v>
      </c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AR55" s="11"/>
    </row>
    <row r="56" spans="2:44" ht="30" customHeight="1">
      <c r="B56" s="16" t="s">
        <v>31</v>
      </c>
      <c r="C56" s="38"/>
      <c r="D56" s="38"/>
      <c r="E56" s="38"/>
      <c r="F56" s="38"/>
      <c r="G56" s="38"/>
      <c r="H56" s="38"/>
      <c r="I56" s="38"/>
      <c r="J56" s="38"/>
      <c r="K56" s="39"/>
      <c r="L56" s="38"/>
      <c r="M56" s="38"/>
      <c r="N56" s="13"/>
      <c r="O56" s="13"/>
    </row>
    <row r="57" spans="2:44" ht="24.95" customHeight="1">
      <c r="B57" s="17" t="s">
        <v>54</v>
      </c>
      <c r="C57" s="43" t="s">
        <v>1</v>
      </c>
      <c r="D57" s="44" t="s">
        <v>2</v>
      </c>
      <c r="E57" s="44" t="s">
        <v>3</v>
      </c>
      <c r="F57" s="44" t="s">
        <v>4</v>
      </c>
      <c r="G57" s="44" t="s">
        <v>5</v>
      </c>
      <c r="H57" s="44" t="s">
        <v>6</v>
      </c>
      <c r="I57" s="44" t="s">
        <v>7</v>
      </c>
      <c r="J57" s="44" t="s">
        <v>15</v>
      </c>
      <c r="K57" s="44" t="s">
        <v>16</v>
      </c>
      <c r="L57" s="44" t="s">
        <v>17</v>
      </c>
      <c r="M57" s="45" t="s">
        <v>68</v>
      </c>
    </row>
    <row r="58" spans="2:44" ht="19.5" customHeight="1">
      <c r="B58" s="6" t="s">
        <v>69</v>
      </c>
      <c r="C58" s="55">
        <v>92.25</v>
      </c>
      <c r="D58" s="55">
        <v>86.38</v>
      </c>
      <c r="E58" s="55">
        <v>96.09</v>
      </c>
      <c r="F58" s="56">
        <v>90.23</v>
      </c>
      <c r="G58" s="56">
        <v>89.45</v>
      </c>
      <c r="H58" s="56">
        <v>85.77</v>
      </c>
      <c r="I58" s="55">
        <v>74.25</v>
      </c>
      <c r="J58" s="55">
        <v>73.62</v>
      </c>
      <c r="K58" s="56">
        <v>101.7</v>
      </c>
      <c r="L58" s="55">
        <v>89.36</v>
      </c>
      <c r="M58" s="57">
        <v>24.8</v>
      </c>
      <c r="N58" s="5"/>
    </row>
    <row r="59" spans="2:44" ht="19.5" customHeight="1">
      <c r="B59" s="7" t="s">
        <v>70</v>
      </c>
      <c r="C59" s="58">
        <v>918.35</v>
      </c>
      <c r="D59" s="58">
        <v>1030.1600000000001</v>
      </c>
      <c r="E59" s="58">
        <v>1075.56</v>
      </c>
      <c r="F59" s="58">
        <v>1120.74</v>
      </c>
      <c r="G59" s="58">
        <v>1203.23</v>
      </c>
      <c r="H59" s="58">
        <v>1247.75</v>
      </c>
      <c r="I59" s="58">
        <v>1225.71</v>
      </c>
      <c r="J59" s="58">
        <v>1332.06</v>
      </c>
      <c r="K59" s="58">
        <v>1459.06</v>
      </c>
      <c r="L59" s="58">
        <v>1532.35</v>
      </c>
      <c r="M59" s="59">
        <v>1625.18</v>
      </c>
    </row>
    <row r="60" spans="2:44" ht="19.5" customHeight="1">
      <c r="B60" s="20" t="s">
        <v>71</v>
      </c>
      <c r="C60" s="24">
        <v>25</v>
      </c>
      <c r="D60" s="24">
        <v>25</v>
      </c>
      <c r="E60" s="24">
        <v>30</v>
      </c>
      <c r="F60" s="24">
        <v>30</v>
      </c>
      <c r="G60" s="24">
        <v>30</v>
      </c>
      <c r="H60" s="24">
        <v>30</v>
      </c>
      <c r="I60" s="24">
        <v>30</v>
      </c>
      <c r="J60" s="24">
        <v>30</v>
      </c>
      <c r="K60" s="24">
        <v>40</v>
      </c>
      <c r="L60" s="24">
        <v>45</v>
      </c>
      <c r="M60" s="25">
        <v>45</v>
      </c>
    </row>
    <row r="61" spans="2:44" ht="19.5" customHeight="1">
      <c r="B61" s="19" t="s">
        <v>72</v>
      </c>
      <c r="C61" s="48">
        <v>0.27100000000000002</v>
      </c>
      <c r="D61" s="49">
        <v>0.28899999999999998</v>
      </c>
      <c r="E61" s="49">
        <v>0.312</v>
      </c>
      <c r="F61" s="50">
        <v>0.33200000000000002</v>
      </c>
      <c r="G61" s="48">
        <v>0.33500000000000002</v>
      </c>
      <c r="H61" s="50">
        <v>0.35</v>
      </c>
      <c r="I61" s="48">
        <v>0.40400000000000003</v>
      </c>
      <c r="J61" s="48">
        <v>0.40699999999999997</v>
      </c>
      <c r="K61" s="50">
        <v>0.39300000000000002</v>
      </c>
      <c r="L61" s="48">
        <v>0.504</v>
      </c>
      <c r="M61" s="51">
        <v>1.8149999999999999</v>
      </c>
    </row>
    <row r="62" spans="2:44" ht="19.5" customHeight="1">
      <c r="B62" s="12" t="s">
        <v>20</v>
      </c>
      <c r="AR62" s="11"/>
    </row>
    <row r="63" spans="2:44" ht="19.5" customHeight="1">
      <c r="B63" s="11" t="s">
        <v>20</v>
      </c>
      <c r="AR63" s="11"/>
    </row>
    <row r="64" spans="2:44" ht="30" customHeight="1">
      <c r="B64" s="16" t="s">
        <v>36</v>
      </c>
      <c r="C64" s="38"/>
      <c r="D64" s="38"/>
      <c r="E64" s="38"/>
      <c r="F64" s="38"/>
      <c r="G64" s="38"/>
      <c r="H64" s="38"/>
      <c r="I64" s="38"/>
      <c r="J64" s="38"/>
      <c r="K64" s="39"/>
      <c r="L64" s="38"/>
      <c r="M64" s="38"/>
      <c r="N64" s="13"/>
      <c r="O64" s="13"/>
    </row>
    <row r="65" spans="2:44" ht="24.95" customHeight="1">
      <c r="B65" s="17" t="s">
        <v>55</v>
      </c>
      <c r="C65" s="43" t="s">
        <v>1</v>
      </c>
      <c r="D65" s="44" t="s">
        <v>2</v>
      </c>
      <c r="E65" s="44" t="s">
        <v>3</v>
      </c>
      <c r="F65" s="44" t="s">
        <v>4</v>
      </c>
      <c r="G65" s="44" t="s">
        <v>5</v>
      </c>
      <c r="H65" s="44" t="s">
        <v>6</v>
      </c>
      <c r="I65" s="44" t="s">
        <v>7</v>
      </c>
      <c r="J65" s="44" t="s">
        <v>15</v>
      </c>
      <c r="K65" s="44" t="s">
        <v>16</v>
      </c>
      <c r="L65" s="44" t="s">
        <v>17</v>
      </c>
      <c r="M65" s="45" t="s">
        <v>68</v>
      </c>
    </row>
    <row r="66" spans="2:44" ht="19.5" customHeight="1">
      <c r="B66" s="6" t="s">
        <v>37</v>
      </c>
      <c r="C66" s="35">
        <v>132</v>
      </c>
      <c r="D66" s="35">
        <v>129</v>
      </c>
      <c r="E66" s="35">
        <v>130</v>
      </c>
      <c r="F66" s="36">
        <v>139</v>
      </c>
      <c r="G66" s="36">
        <v>120</v>
      </c>
      <c r="H66" s="36">
        <v>125</v>
      </c>
      <c r="I66" s="35">
        <v>110</v>
      </c>
      <c r="J66" s="35">
        <v>124</v>
      </c>
      <c r="K66" s="36">
        <v>130</v>
      </c>
      <c r="L66" s="35">
        <v>133</v>
      </c>
      <c r="M66" s="37">
        <v>198</v>
      </c>
      <c r="N66" s="5"/>
    </row>
    <row r="67" spans="2:44" ht="19.5" customHeight="1">
      <c r="B67" s="7" t="s">
        <v>38</v>
      </c>
      <c r="C67" s="52">
        <v>8.2000000000000003E-2</v>
      </c>
      <c r="D67" s="52">
        <v>0.08</v>
      </c>
      <c r="E67" s="52">
        <v>0.08</v>
      </c>
      <c r="F67" s="52">
        <v>8.6999999999999994E-2</v>
      </c>
      <c r="G67" s="52">
        <v>7.0999999999999994E-2</v>
      </c>
      <c r="H67" s="52">
        <v>7.1999999999999995E-2</v>
      </c>
      <c r="I67" s="52">
        <v>6.3E-2</v>
      </c>
      <c r="J67" s="52">
        <v>7.1999999999999995E-2</v>
      </c>
      <c r="K67" s="52">
        <v>7.0000000000000007E-2</v>
      </c>
      <c r="L67" s="52">
        <v>6.7000000000000004E-2</v>
      </c>
      <c r="M67" s="53">
        <v>9.8000000000000004E-2</v>
      </c>
    </row>
    <row r="68" spans="2:44" ht="19.5" customHeight="1">
      <c r="B68" s="20" t="s">
        <v>39</v>
      </c>
      <c r="C68" s="24">
        <v>167</v>
      </c>
      <c r="D68" s="24">
        <v>162</v>
      </c>
      <c r="E68" s="24">
        <v>134</v>
      </c>
      <c r="F68" s="24">
        <v>115</v>
      </c>
      <c r="G68" s="24">
        <v>164</v>
      </c>
      <c r="H68" s="24">
        <v>166</v>
      </c>
      <c r="I68" s="24">
        <v>145</v>
      </c>
      <c r="J68" s="24">
        <v>83</v>
      </c>
      <c r="K68" s="24">
        <v>115</v>
      </c>
      <c r="L68" s="24">
        <v>235</v>
      </c>
      <c r="M68" s="25">
        <v>177</v>
      </c>
    </row>
    <row r="69" spans="2:44" ht="19.5" customHeight="1">
      <c r="B69" s="19" t="s">
        <v>40</v>
      </c>
      <c r="C69" s="28">
        <v>104</v>
      </c>
      <c r="D69" s="29">
        <v>107</v>
      </c>
      <c r="E69" s="29">
        <v>112</v>
      </c>
      <c r="F69" s="30">
        <v>113</v>
      </c>
      <c r="G69" s="28">
        <v>116</v>
      </c>
      <c r="H69" s="30">
        <v>119</v>
      </c>
      <c r="I69" s="28">
        <v>123</v>
      </c>
      <c r="J69" s="28">
        <v>128</v>
      </c>
      <c r="K69" s="30">
        <v>135</v>
      </c>
      <c r="L69" s="28">
        <v>137</v>
      </c>
      <c r="M69" s="31">
        <v>139</v>
      </c>
    </row>
    <row r="70" spans="2:44" ht="19.5" customHeight="1">
      <c r="B70" s="12"/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AR70" s="11"/>
    </row>
    <row r="71" spans="2:44" ht="19.5" customHeight="1">
      <c r="B71" s="11"/>
      <c r="AR71" s="11"/>
    </row>
  </sheetData>
  <mergeCells count="1">
    <mergeCell ref="L2:M2"/>
  </mergeCells>
  <phoneticPr fontId="8"/>
  <printOptions horizontalCentered="1"/>
  <pageMargins left="0" right="0" top="0" bottom="0" header="0" footer="0"/>
  <pageSetup paperSize="9" scale="63" fitToHeight="0" orientation="landscape" r:id="rId1"/>
  <headerFooter alignWithMargins="0">
    <oddFooter>&amp;C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B2:AR68"/>
  <sheetViews>
    <sheetView showGridLines="0" zoomScale="70" zoomScaleNormal="70" zoomScaleSheetLayoutView="70" workbookViewId="0"/>
  </sheetViews>
  <sheetFormatPr defaultColWidth="12.625" defaultRowHeight="19.5"/>
  <cols>
    <col min="1" max="1" width="2.625" style="1" customWidth="1"/>
    <col min="2" max="2" width="42.375" style="1" customWidth="1"/>
    <col min="3" max="14" width="13.125" style="1" customWidth="1"/>
    <col min="15" max="15" width="12.625" style="1" customWidth="1"/>
    <col min="16" max="16384" width="12.625" style="1"/>
  </cols>
  <sheetData>
    <row r="2" spans="2:44" ht="28.5">
      <c r="B2" s="54" t="s">
        <v>56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79" t="s">
        <v>67</v>
      </c>
      <c r="N2" s="79"/>
      <c r="O2" s="2"/>
      <c r="P2" s="3"/>
      <c r="Q2" s="4"/>
    </row>
    <row r="3" spans="2:44" ht="21" customHeight="1">
      <c r="B3" s="11" t="s">
        <v>20</v>
      </c>
      <c r="AR3" s="11"/>
    </row>
    <row r="4" spans="2:44" ht="30" customHeight="1">
      <c r="B4" s="16" t="s">
        <v>21</v>
      </c>
      <c r="C4" s="14"/>
      <c r="D4" s="14"/>
      <c r="E4" s="14"/>
      <c r="F4" s="14"/>
      <c r="G4" s="14"/>
      <c r="H4" s="14"/>
      <c r="I4" s="14"/>
      <c r="J4" s="14"/>
      <c r="K4" s="15"/>
      <c r="L4" s="14"/>
      <c r="M4" s="14"/>
      <c r="N4" s="13"/>
      <c r="O4" s="13"/>
    </row>
    <row r="5" spans="2:44" ht="24.95" customHeight="1">
      <c r="B5" s="17" t="s">
        <v>53</v>
      </c>
      <c r="C5" s="32" t="s">
        <v>45</v>
      </c>
      <c r="D5" s="33" t="s">
        <v>46</v>
      </c>
      <c r="E5" s="33" t="s">
        <v>47</v>
      </c>
      <c r="F5" s="33" t="s">
        <v>48</v>
      </c>
      <c r="G5" s="33" t="s">
        <v>49</v>
      </c>
      <c r="H5" s="33" t="s">
        <v>50</v>
      </c>
      <c r="I5" s="33" t="s">
        <v>51</v>
      </c>
      <c r="J5" s="33" t="s">
        <v>52</v>
      </c>
      <c r="K5" s="33" t="s">
        <v>62</v>
      </c>
      <c r="L5" s="33" t="s">
        <v>63</v>
      </c>
      <c r="M5" s="33" t="s">
        <v>64</v>
      </c>
      <c r="N5" s="34" t="s">
        <v>65</v>
      </c>
      <c r="O5" s="10"/>
    </row>
    <row r="6" spans="2:44" ht="19.5" customHeight="1">
      <c r="B6" s="6" t="s">
        <v>18</v>
      </c>
      <c r="C6" s="35">
        <v>46447</v>
      </c>
      <c r="D6" s="35">
        <v>42393</v>
      </c>
      <c r="E6" s="35">
        <v>49255</v>
      </c>
      <c r="F6" s="36">
        <v>46710</v>
      </c>
      <c r="G6" s="36">
        <v>48296</v>
      </c>
      <c r="H6" s="36">
        <v>54432</v>
      </c>
      <c r="I6" s="35">
        <v>50899</v>
      </c>
      <c r="J6" s="35">
        <v>44753</v>
      </c>
      <c r="K6" s="36">
        <v>48584</v>
      </c>
      <c r="L6" s="67">
        <v>49324</v>
      </c>
      <c r="M6" s="67">
        <v>51845</v>
      </c>
      <c r="N6" s="68">
        <v>52038</v>
      </c>
      <c r="O6" s="10"/>
    </row>
    <row r="7" spans="2:44" ht="19.5" customHeight="1">
      <c r="B7" s="7" t="s">
        <v>22</v>
      </c>
      <c r="C7" s="9">
        <v>5887</v>
      </c>
      <c r="D7" s="9">
        <v>5015</v>
      </c>
      <c r="E7" s="9">
        <v>6437</v>
      </c>
      <c r="F7" s="9">
        <v>3711</v>
      </c>
      <c r="G7" s="9">
        <v>6380</v>
      </c>
      <c r="H7" s="9">
        <v>7179</v>
      </c>
      <c r="I7" s="9">
        <v>5503</v>
      </c>
      <c r="J7" s="9">
        <v>2443</v>
      </c>
      <c r="K7" s="9">
        <v>2333</v>
      </c>
      <c r="L7" s="64">
        <v>2434</v>
      </c>
      <c r="M7" s="64">
        <v>-656</v>
      </c>
      <c r="N7" s="69">
        <v>3226</v>
      </c>
      <c r="O7" s="10"/>
    </row>
    <row r="8" spans="2:44" ht="19.5" customHeight="1">
      <c r="B8" s="7" t="s">
        <v>23</v>
      </c>
      <c r="C8" s="24">
        <v>6348</v>
      </c>
      <c r="D8" s="24">
        <v>5480</v>
      </c>
      <c r="E8" s="24">
        <v>6953</v>
      </c>
      <c r="F8" s="24">
        <v>4373</v>
      </c>
      <c r="G8" s="24">
        <v>8634</v>
      </c>
      <c r="H8" s="24">
        <v>7994</v>
      </c>
      <c r="I8" s="24">
        <v>4366</v>
      </c>
      <c r="J8" s="24">
        <v>2031</v>
      </c>
      <c r="K8" s="24">
        <v>4179</v>
      </c>
      <c r="L8" s="65">
        <v>4134</v>
      </c>
      <c r="M8" s="65">
        <v>-840</v>
      </c>
      <c r="N8" s="70">
        <v>5089</v>
      </c>
      <c r="O8" s="10"/>
    </row>
    <row r="9" spans="2:44" ht="19.5" customHeight="1">
      <c r="B9" s="8" t="s">
        <v>24</v>
      </c>
      <c r="C9" s="9">
        <v>5265</v>
      </c>
      <c r="D9" s="9">
        <v>3940</v>
      </c>
      <c r="E9" s="9">
        <v>4853</v>
      </c>
      <c r="F9" s="9">
        <v>3123</v>
      </c>
      <c r="G9" s="9">
        <v>5957</v>
      </c>
      <c r="H9" s="9">
        <v>5324</v>
      </c>
      <c r="I9" s="9">
        <v>3960</v>
      </c>
      <c r="J9" s="9">
        <v>-257</v>
      </c>
      <c r="K9" s="9">
        <v>2661</v>
      </c>
      <c r="L9" s="64">
        <v>3431</v>
      </c>
      <c r="M9" s="64">
        <v>-3263</v>
      </c>
      <c r="N9" s="69">
        <v>1284</v>
      </c>
      <c r="O9" s="10"/>
    </row>
    <row r="10" spans="2:44" ht="19.5" customHeight="1">
      <c r="B10" s="21" t="s">
        <v>8</v>
      </c>
      <c r="C10" s="60">
        <v>0.127</v>
      </c>
      <c r="D10" s="61">
        <v>0.11799999999999999</v>
      </c>
      <c r="E10" s="61">
        <v>0.13100000000000001</v>
      </c>
      <c r="F10" s="62">
        <v>7.9000000000000001E-2</v>
      </c>
      <c r="G10" s="60">
        <v>0.13200000000000001</v>
      </c>
      <c r="H10" s="62">
        <v>0.13200000000000001</v>
      </c>
      <c r="I10" s="60">
        <v>0.108</v>
      </c>
      <c r="J10" s="60">
        <v>5.5E-2</v>
      </c>
      <c r="K10" s="62">
        <v>4.8000000000000001E-2</v>
      </c>
      <c r="L10" s="60">
        <v>4.9000000000000002E-2</v>
      </c>
      <c r="M10" s="60">
        <v>-1.2999999999999999E-2</v>
      </c>
      <c r="N10" s="63">
        <v>6.2E-2</v>
      </c>
      <c r="O10" s="10"/>
    </row>
    <row r="11" spans="2:44" ht="19.5" customHeight="1">
      <c r="B11" s="12" t="s">
        <v>20</v>
      </c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AR11" s="11"/>
    </row>
    <row r="12" spans="2:44" ht="19.5" customHeight="1">
      <c r="B12" s="11" t="s">
        <v>20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AR12" s="11"/>
    </row>
    <row r="13" spans="2:44" ht="30" customHeight="1">
      <c r="B13" s="16" t="s">
        <v>25</v>
      </c>
      <c r="C13" s="38"/>
      <c r="D13" s="38"/>
      <c r="E13" s="38"/>
      <c r="F13" s="38"/>
      <c r="G13" s="38"/>
      <c r="H13" s="38"/>
      <c r="I13" s="38"/>
      <c r="J13" s="38"/>
      <c r="K13" s="39"/>
      <c r="L13" s="38"/>
      <c r="M13" s="38"/>
      <c r="N13" s="42"/>
      <c r="O13" s="42"/>
    </row>
    <row r="14" spans="2:44" ht="24.95" customHeight="1">
      <c r="B14" s="17" t="s">
        <v>53</v>
      </c>
      <c r="C14" s="32" t="s">
        <v>45</v>
      </c>
      <c r="D14" s="33" t="s">
        <v>46</v>
      </c>
      <c r="E14" s="33" t="s">
        <v>47</v>
      </c>
      <c r="F14" s="33" t="s">
        <v>48</v>
      </c>
      <c r="G14" s="33" t="s">
        <v>49</v>
      </c>
      <c r="H14" s="33" t="s">
        <v>50</v>
      </c>
      <c r="I14" s="33" t="s">
        <v>51</v>
      </c>
      <c r="J14" s="33" t="s">
        <v>52</v>
      </c>
      <c r="K14" s="33" t="s">
        <v>62</v>
      </c>
      <c r="L14" s="33" t="s">
        <v>63</v>
      </c>
      <c r="M14" s="33" t="s">
        <v>64</v>
      </c>
      <c r="N14" s="34" t="s">
        <v>65</v>
      </c>
      <c r="O14" s="10"/>
    </row>
    <row r="15" spans="2:44" ht="19.5" customHeight="1">
      <c r="B15" s="6" t="s">
        <v>10</v>
      </c>
      <c r="C15" s="35">
        <v>297807</v>
      </c>
      <c r="D15" s="35">
        <v>301957</v>
      </c>
      <c r="E15" s="35">
        <v>309637</v>
      </c>
      <c r="F15" s="36">
        <v>315459</v>
      </c>
      <c r="G15" s="36">
        <v>325364</v>
      </c>
      <c r="H15" s="36">
        <v>329503</v>
      </c>
      <c r="I15" s="35">
        <v>331405</v>
      </c>
      <c r="J15" s="35">
        <v>322858</v>
      </c>
      <c r="K15" s="36">
        <v>343001</v>
      </c>
      <c r="L15" s="67">
        <v>349247</v>
      </c>
      <c r="M15" s="67">
        <v>351294</v>
      </c>
      <c r="N15" s="68">
        <v>363173</v>
      </c>
      <c r="O15" s="10"/>
    </row>
    <row r="16" spans="2:44" ht="19.5" customHeight="1">
      <c r="B16" s="7" t="s">
        <v>11</v>
      </c>
      <c r="C16" s="9">
        <v>230782</v>
      </c>
      <c r="D16" s="9">
        <v>233460</v>
      </c>
      <c r="E16" s="9">
        <v>238029</v>
      </c>
      <c r="F16" s="9">
        <v>246425</v>
      </c>
      <c r="G16" s="9">
        <v>252525</v>
      </c>
      <c r="H16" s="9">
        <v>259239</v>
      </c>
      <c r="I16" s="9">
        <v>255714</v>
      </c>
      <c r="J16" s="9">
        <v>255027</v>
      </c>
      <c r="K16" s="9">
        <v>263523</v>
      </c>
      <c r="L16" s="64">
        <v>267540</v>
      </c>
      <c r="M16" s="64">
        <v>259911</v>
      </c>
      <c r="N16" s="69">
        <v>270548</v>
      </c>
      <c r="O16" s="10"/>
    </row>
    <row r="17" spans="2:44" ht="19.5" customHeight="1">
      <c r="B17" s="20" t="s">
        <v>12</v>
      </c>
      <c r="C17" s="24">
        <v>67025</v>
      </c>
      <c r="D17" s="24">
        <v>68497</v>
      </c>
      <c r="E17" s="24">
        <v>71608</v>
      </c>
      <c r="F17" s="24">
        <v>69034</v>
      </c>
      <c r="G17" s="24">
        <v>72839</v>
      </c>
      <c r="H17" s="24">
        <v>70264</v>
      </c>
      <c r="I17" s="24">
        <v>75691</v>
      </c>
      <c r="J17" s="24">
        <v>67831</v>
      </c>
      <c r="K17" s="24">
        <v>79478</v>
      </c>
      <c r="L17" s="65">
        <v>81707</v>
      </c>
      <c r="M17" s="65">
        <v>91383</v>
      </c>
      <c r="N17" s="70">
        <v>92624</v>
      </c>
      <c r="O17" s="10"/>
    </row>
    <row r="18" spans="2:44" ht="19.5" customHeight="1">
      <c r="B18" s="21" t="s">
        <v>13</v>
      </c>
      <c r="C18" s="48">
        <v>0.77200000000000002</v>
      </c>
      <c r="D18" s="49">
        <v>0.77</v>
      </c>
      <c r="E18" s="49">
        <v>0.76600000000000001</v>
      </c>
      <c r="F18" s="50">
        <v>0.77800000000000002</v>
      </c>
      <c r="G18" s="48">
        <v>0.77300000000000002</v>
      </c>
      <c r="H18" s="50">
        <v>0.78400000000000003</v>
      </c>
      <c r="I18" s="48">
        <v>0.76900000000000002</v>
      </c>
      <c r="J18" s="48">
        <v>0.78700000000000003</v>
      </c>
      <c r="K18" s="50">
        <v>0.76500000000000001</v>
      </c>
      <c r="L18" s="48">
        <v>0.76300000000000001</v>
      </c>
      <c r="M18" s="48">
        <v>0.73699999999999999</v>
      </c>
      <c r="N18" s="51">
        <v>0.74199999999999999</v>
      </c>
      <c r="O18" s="10"/>
    </row>
    <row r="19" spans="2:44" ht="19.5" customHeight="1">
      <c r="B19" s="12" t="s">
        <v>20</v>
      </c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AR19" s="11"/>
    </row>
    <row r="20" spans="2:44" ht="19.5" customHeight="1">
      <c r="B20" s="11" t="s">
        <v>20</v>
      </c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AR20" s="11"/>
    </row>
    <row r="21" spans="2:44" ht="30" customHeight="1">
      <c r="B21" s="16" t="s">
        <v>66</v>
      </c>
      <c r="C21" s="38"/>
      <c r="D21" s="38"/>
      <c r="E21" s="38"/>
      <c r="F21" s="38"/>
      <c r="G21" s="38"/>
      <c r="H21" s="38"/>
      <c r="I21" s="38"/>
      <c r="J21" s="38"/>
      <c r="K21" s="39"/>
      <c r="L21" s="38"/>
      <c r="M21" s="38"/>
      <c r="N21" s="42"/>
      <c r="O21" s="42"/>
    </row>
    <row r="22" spans="2:44" ht="24.95" customHeight="1">
      <c r="B22" s="17" t="s">
        <v>53</v>
      </c>
      <c r="C22" s="32" t="s">
        <v>45</v>
      </c>
      <c r="D22" s="33" t="s">
        <v>46</v>
      </c>
      <c r="E22" s="33" t="s">
        <v>47</v>
      </c>
      <c r="F22" s="33" t="s">
        <v>48</v>
      </c>
      <c r="G22" s="33" t="s">
        <v>49</v>
      </c>
      <c r="H22" s="33" t="s">
        <v>50</v>
      </c>
      <c r="I22" s="33" t="s">
        <v>51</v>
      </c>
      <c r="J22" s="33" t="s">
        <v>52</v>
      </c>
      <c r="K22" s="33" t="s">
        <v>62</v>
      </c>
      <c r="L22" s="33" t="s">
        <v>63</v>
      </c>
      <c r="M22" s="33" t="s">
        <v>64</v>
      </c>
      <c r="N22" s="34" t="s">
        <v>65</v>
      </c>
      <c r="O22" s="10"/>
    </row>
    <row r="23" spans="2:44" ht="19.5" customHeight="1">
      <c r="B23" s="6" t="s">
        <v>18</v>
      </c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1"/>
      <c r="O23" s="10"/>
    </row>
    <row r="24" spans="2:44" ht="19.5" customHeight="1">
      <c r="B24" s="7" t="s">
        <v>58</v>
      </c>
      <c r="C24" s="64" t="s">
        <v>61</v>
      </c>
      <c r="D24" s="64" t="s">
        <v>61</v>
      </c>
      <c r="E24" s="64" t="s">
        <v>61</v>
      </c>
      <c r="F24" s="64" t="s">
        <v>61</v>
      </c>
      <c r="G24" s="64">
        <v>16694</v>
      </c>
      <c r="H24" s="64">
        <v>19460</v>
      </c>
      <c r="I24" s="64">
        <v>18596</v>
      </c>
      <c r="J24" s="64">
        <v>17119</v>
      </c>
      <c r="K24" s="64">
        <v>19250</v>
      </c>
      <c r="L24" s="64">
        <v>20217</v>
      </c>
      <c r="M24" s="64">
        <v>21242</v>
      </c>
      <c r="N24" s="69">
        <v>20492</v>
      </c>
      <c r="O24" s="10"/>
    </row>
    <row r="25" spans="2:44" ht="19.5" customHeight="1">
      <c r="B25" s="20" t="s">
        <v>59</v>
      </c>
      <c r="C25" s="65" t="s">
        <v>61</v>
      </c>
      <c r="D25" s="65" t="s">
        <v>61</v>
      </c>
      <c r="E25" s="65" t="s">
        <v>61</v>
      </c>
      <c r="F25" s="65" t="s">
        <v>61</v>
      </c>
      <c r="G25" s="65">
        <v>16808</v>
      </c>
      <c r="H25" s="65">
        <v>19803</v>
      </c>
      <c r="I25" s="65">
        <v>15023</v>
      </c>
      <c r="J25" s="65">
        <v>12413</v>
      </c>
      <c r="K25" s="65">
        <v>13946</v>
      </c>
      <c r="L25" s="65">
        <v>13997</v>
      </c>
      <c r="M25" s="65">
        <v>12799</v>
      </c>
      <c r="N25" s="70">
        <v>16330</v>
      </c>
      <c r="O25" s="10"/>
    </row>
    <row r="26" spans="2:44" ht="19.5" customHeight="1">
      <c r="B26" s="7" t="s">
        <v>60</v>
      </c>
      <c r="C26" s="64" t="s">
        <v>61</v>
      </c>
      <c r="D26" s="64" t="s">
        <v>61</v>
      </c>
      <c r="E26" s="64" t="s">
        <v>61</v>
      </c>
      <c r="F26" s="64" t="s">
        <v>61</v>
      </c>
      <c r="G26" s="64">
        <v>14794</v>
      </c>
      <c r="H26" s="64">
        <v>15169</v>
      </c>
      <c r="I26" s="64">
        <v>17279</v>
      </c>
      <c r="J26" s="64">
        <v>15221</v>
      </c>
      <c r="K26" s="64">
        <v>15387</v>
      </c>
      <c r="L26" s="64">
        <v>15110</v>
      </c>
      <c r="M26" s="64">
        <v>17804</v>
      </c>
      <c r="N26" s="69">
        <v>15217</v>
      </c>
      <c r="O26" s="10"/>
    </row>
    <row r="27" spans="2:44" ht="19.5" customHeight="1">
      <c r="B27" s="20" t="s">
        <v>19</v>
      </c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71"/>
      <c r="O27" s="10"/>
    </row>
    <row r="28" spans="2:44" ht="19.5" customHeight="1">
      <c r="B28" s="7" t="s">
        <v>58</v>
      </c>
      <c r="C28" s="64" t="s">
        <v>61</v>
      </c>
      <c r="D28" s="64" t="s">
        <v>61</v>
      </c>
      <c r="E28" s="64" t="s">
        <v>61</v>
      </c>
      <c r="F28" s="64" t="s">
        <v>61</v>
      </c>
      <c r="G28" s="64">
        <v>1929</v>
      </c>
      <c r="H28" s="64">
        <v>2738</v>
      </c>
      <c r="I28" s="64">
        <v>2085</v>
      </c>
      <c r="J28" s="64">
        <v>1463</v>
      </c>
      <c r="K28" s="64">
        <v>1479</v>
      </c>
      <c r="L28" s="64">
        <v>1839</v>
      </c>
      <c r="M28" s="64">
        <v>2543</v>
      </c>
      <c r="N28" s="69">
        <v>2167</v>
      </c>
      <c r="O28" s="10"/>
    </row>
    <row r="29" spans="2:44" ht="19.5" customHeight="1">
      <c r="B29" s="22" t="s">
        <v>59</v>
      </c>
      <c r="C29" s="65" t="s">
        <v>61</v>
      </c>
      <c r="D29" s="65" t="s">
        <v>61</v>
      </c>
      <c r="E29" s="65" t="s">
        <v>61</v>
      </c>
      <c r="F29" s="65" t="s">
        <v>61</v>
      </c>
      <c r="G29" s="65">
        <v>3492</v>
      </c>
      <c r="H29" s="65">
        <v>3663</v>
      </c>
      <c r="I29" s="65">
        <v>2324</v>
      </c>
      <c r="J29" s="65">
        <v>742</v>
      </c>
      <c r="K29" s="65">
        <v>1245</v>
      </c>
      <c r="L29" s="65">
        <v>1009</v>
      </c>
      <c r="M29" s="65">
        <v>1021</v>
      </c>
      <c r="N29" s="70">
        <v>1908</v>
      </c>
      <c r="O29" s="10"/>
    </row>
    <row r="30" spans="2:44" ht="19.5" customHeight="1">
      <c r="B30" s="21" t="s">
        <v>60</v>
      </c>
      <c r="C30" s="28" t="s">
        <v>61</v>
      </c>
      <c r="D30" s="29" t="s">
        <v>61</v>
      </c>
      <c r="E30" s="29" t="s">
        <v>61</v>
      </c>
      <c r="F30" s="30" t="s">
        <v>61</v>
      </c>
      <c r="G30" s="28">
        <v>2848</v>
      </c>
      <c r="H30" s="30">
        <v>2557</v>
      </c>
      <c r="I30" s="28">
        <v>3071</v>
      </c>
      <c r="J30" s="28">
        <v>2192</v>
      </c>
      <c r="K30" s="30">
        <v>1638</v>
      </c>
      <c r="L30" s="28">
        <v>1449</v>
      </c>
      <c r="M30" s="28">
        <v>-2199</v>
      </c>
      <c r="N30" s="31">
        <v>1522</v>
      </c>
      <c r="O30" s="10"/>
    </row>
    <row r="31" spans="2:44" ht="19.5" customHeight="1">
      <c r="B31" s="12" t="s">
        <v>20</v>
      </c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AR31" s="11"/>
    </row>
    <row r="32" spans="2:44" ht="19.5" customHeight="1">
      <c r="B32" s="11" t="s">
        <v>20</v>
      </c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AR32" s="11"/>
    </row>
    <row r="33" spans="2:15" ht="30" customHeight="1">
      <c r="B33" s="16" t="s">
        <v>57</v>
      </c>
      <c r="C33" s="38"/>
      <c r="D33" s="38"/>
      <c r="E33" s="38"/>
      <c r="F33" s="38"/>
      <c r="G33" s="38"/>
      <c r="H33" s="38"/>
      <c r="I33" s="38"/>
      <c r="J33" s="38"/>
      <c r="K33" s="39"/>
      <c r="L33" s="38"/>
      <c r="M33" s="38"/>
      <c r="N33" s="42"/>
      <c r="O33" s="42"/>
    </row>
    <row r="34" spans="2:15" ht="24.95" customHeight="1">
      <c r="B34" s="17" t="s">
        <v>53</v>
      </c>
      <c r="C34" s="32" t="s">
        <v>41</v>
      </c>
      <c r="D34" s="33" t="s">
        <v>42</v>
      </c>
      <c r="E34" s="33" t="s">
        <v>43</v>
      </c>
      <c r="F34" s="33" t="s">
        <v>44</v>
      </c>
      <c r="G34" s="33" t="s">
        <v>45</v>
      </c>
      <c r="H34" s="33" t="s">
        <v>46</v>
      </c>
      <c r="I34" s="33" t="s">
        <v>47</v>
      </c>
      <c r="J34" s="33" t="s">
        <v>48</v>
      </c>
      <c r="K34" s="33" t="s">
        <v>49</v>
      </c>
      <c r="L34" s="33" t="s">
        <v>50</v>
      </c>
      <c r="M34" s="33" t="s">
        <v>51</v>
      </c>
      <c r="N34" s="34" t="s">
        <v>52</v>
      </c>
      <c r="O34" s="10"/>
    </row>
    <row r="35" spans="2:15" ht="19.5" customHeight="1">
      <c r="B35" s="6" t="s">
        <v>18</v>
      </c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1"/>
      <c r="O35" s="10"/>
    </row>
    <row r="36" spans="2:15" ht="19.5" customHeight="1">
      <c r="B36" s="7" t="s">
        <v>32</v>
      </c>
      <c r="C36" s="9">
        <v>15833</v>
      </c>
      <c r="D36" s="9">
        <v>19017</v>
      </c>
      <c r="E36" s="9">
        <v>17277</v>
      </c>
      <c r="F36" s="9">
        <v>20338</v>
      </c>
      <c r="G36" s="9">
        <v>20089</v>
      </c>
      <c r="H36" s="9">
        <v>17523</v>
      </c>
      <c r="I36" s="9">
        <v>20933</v>
      </c>
      <c r="J36" s="9">
        <v>18607</v>
      </c>
      <c r="K36" s="9">
        <v>21117</v>
      </c>
      <c r="L36" s="9">
        <v>24906</v>
      </c>
      <c r="M36" s="9">
        <v>19410</v>
      </c>
      <c r="N36" s="23">
        <v>16263</v>
      </c>
      <c r="O36" s="10"/>
    </row>
    <row r="37" spans="2:15" ht="19.5" customHeight="1">
      <c r="B37" s="20" t="s">
        <v>33</v>
      </c>
      <c r="C37" s="24">
        <v>12690</v>
      </c>
      <c r="D37" s="24">
        <v>12444</v>
      </c>
      <c r="E37" s="24">
        <v>13179</v>
      </c>
      <c r="F37" s="24">
        <v>12128</v>
      </c>
      <c r="G37" s="24">
        <v>12773</v>
      </c>
      <c r="H37" s="24">
        <v>12761</v>
      </c>
      <c r="I37" s="24">
        <v>14212</v>
      </c>
      <c r="J37" s="24">
        <v>12337</v>
      </c>
      <c r="K37" s="24">
        <v>12632</v>
      </c>
      <c r="L37" s="24">
        <v>12702</v>
      </c>
      <c r="M37" s="24">
        <v>13959</v>
      </c>
      <c r="N37" s="25">
        <v>12418</v>
      </c>
      <c r="O37" s="10"/>
    </row>
    <row r="38" spans="2:15" ht="19.5" customHeight="1">
      <c r="B38" s="7" t="s">
        <v>34</v>
      </c>
      <c r="C38" s="9">
        <v>6301</v>
      </c>
      <c r="D38" s="9">
        <v>10688</v>
      </c>
      <c r="E38" s="9">
        <v>12841</v>
      </c>
      <c r="F38" s="9">
        <v>12167</v>
      </c>
      <c r="G38" s="9">
        <v>11382</v>
      </c>
      <c r="H38" s="9">
        <v>10236</v>
      </c>
      <c r="I38" s="9">
        <v>11654</v>
      </c>
      <c r="J38" s="9">
        <v>12840</v>
      </c>
      <c r="K38" s="9">
        <v>12385</v>
      </c>
      <c r="L38" s="9">
        <v>14357</v>
      </c>
      <c r="M38" s="9">
        <v>14209</v>
      </c>
      <c r="N38" s="23">
        <v>13269</v>
      </c>
      <c r="O38" s="10"/>
    </row>
    <row r="39" spans="2:15" ht="19.5" customHeight="1">
      <c r="B39" s="20" t="s">
        <v>35</v>
      </c>
      <c r="C39" s="24">
        <v>1999</v>
      </c>
      <c r="D39" s="24">
        <v>1545</v>
      </c>
      <c r="E39" s="24">
        <v>1840</v>
      </c>
      <c r="F39" s="24">
        <v>3093</v>
      </c>
      <c r="G39" s="24">
        <v>2202</v>
      </c>
      <c r="H39" s="24">
        <v>1872</v>
      </c>
      <c r="I39" s="24">
        <v>2457</v>
      </c>
      <c r="J39" s="24">
        <v>2925</v>
      </c>
      <c r="K39" s="24">
        <v>2161</v>
      </c>
      <c r="L39" s="24">
        <v>2467</v>
      </c>
      <c r="M39" s="24">
        <v>3321</v>
      </c>
      <c r="N39" s="25">
        <v>2802</v>
      </c>
      <c r="O39" s="10"/>
    </row>
    <row r="40" spans="2:15" ht="19.5" customHeight="1">
      <c r="B40" s="7" t="s">
        <v>19</v>
      </c>
      <c r="C40" s="26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7"/>
      <c r="O40" s="10"/>
    </row>
    <row r="41" spans="2:15" ht="19.5" customHeight="1">
      <c r="B41" s="20" t="s">
        <v>32</v>
      </c>
      <c r="C41" s="24">
        <v>1504</v>
      </c>
      <c r="D41" s="24">
        <v>2143</v>
      </c>
      <c r="E41" s="24">
        <v>1539</v>
      </c>
      <c r="F41" s="24">
        <v>2131</v>
      </c>
      <c r="G41" s="24">
        <v>3399</v>
      </c>
      <c r="H41" s="24">
        <v>2675</v>
      </c>
      <c r="I41" s="24">
        <v>3465</v>
      </c>
      <c r="J41" s="24">
        <v>1962</v>
      </c>
      <c r="K41" s="24">
        <v>3760</v>
      </c>
      <c r="L41" s="24">
        <v>4078</v>
      </c>
      <c r="M41" s="24">
        <v>2229</v>
      </c>
      <c r="N41" s="25">
        <v>519</v>
      </c>
      <c r="O41" s="10"/>
    </row>
    <row r="42" spans="2:15" ht="19.5" customHeight="1">
      <c r="B42" s="7" t="s">
        <v>33</v>
      </c>
      <c r="C42" s="9">
        <v>2151</v>
      </c>
      <c r="D42" s="9">
        <v>2183</v>
      </c>
      <c r="E42" s="9">
        <v>2476</v>
      </c>
      <c r="F42" s="9">
        <v>633</v>
      </c>
      <c r="G42" s="9">
        <v>1925</v>
      </c>
      <c r="H42" s="9">
        <v>2190</v>
      </c>
      <c r="I42" s="9">
        <v>2783</v>
      </c>
      <c r="J42" s="9">
        <v>1747</v>
      </c>
      <c r="K42" s="9">
        <v>2374</v>
      </c>
      <c r="L42" s="9">
        <v>2138</v>
      </c>
      <c r="M42" s="9">
        <v>2432</v>
      </c>
      <c r="N42" s="23">
        <v>1752</v>
      </c>
      <c r="O42" s="10"/>
    </row>
    <row r="43" spans="2:15" ht="19.5" customHeight="1">
      <c r="B43" s="20" t="s">
        <v>34</v>
      </c>
      <c r="C43" s="24">
        <v>262</v>
      </c>
      <c r="D43" s="24">
        <v>1104</v>
      </c>
      <c r="E43" s="24">
        <v>2126</v>
      </c>
      <c r="F43" s="24">
        <v>1947</v>
      </c>
      <c r="G43" s="24">
        <v>1799</v>
      </c>
      <c r="H43" s="24">
        <v>1370</v>
      </c>
      <c r="I43" s="24">
        <v>1549</v>
      </c>
      <c r="J43" s="24">
        <v>1588</v>
      </c>
      <c r="K43" s="24">
        <v>1662</v>
      </c>
      <c r="L43" s="24">
        <v>2323</v>
      </c>
      <c r="M43" s="24">
        <v>2180</v>
      </c>
      <c r="N43" s="25">
        <v>1686</v>
      </c>
      <c r="O43" s="10"/>
    </row>
    <row r="44" spans="2:15" ht="19.5" customHeight="1">
      <c r="B44" s="19" t="s">
        <v>35</v>
      </c>
      <c r="C44" s="28">
        <v>507</v>
      </c>
      <c r="D44" s="29">
        <v>369</v>
      </c>
      <c r="E44" s="29">
        <v>403</v>
      </c>
      <c r="F44" s="30">
        <v>542</v>
      </c>
      <c r="G44" s="28">
        <v>444</v>
      </c>
      <c r="H44" s="30">
        <v>475</v>
      </c>
      <c r="I44" s="28">
        <v>495</v>
      </c>
      <c r="J44" s="28">
        <v>428</v>
      </c>
      <c r="K44" s="30">
        <v>473</v>
      </c>
      <c r="L44" s="28">
        <v>426</v>
      </c>
      <c r="M44" s="28">
        <v>637</v>
      </c>
      <c r="N44" s="31">
        <v>444</v>
      </c>
      <c r="O44" s="10"/>
    </row>
    <row r="45" spans="2:15" ht="19.5" customHeight="1"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</row>
    <row r="46" spans="2:15" ht="19.5" customHeight="1"/>
    <row r="47" spans="2:15" ht="19.5" customHeight="1"/>
    <row r="48" spans="2:15" ht="19.5" customHeight="1"/>
    <row r="49" spans="44:44" ht="19.5" customHeight="1"/>
    <row r="50" spans="44:44" ht="19.5" customHeight="1"/>
    <row r="51" spans="44:44" ht="19.5" customHeight="1"/>
    <row r="52" spans="44:44" ht="19.5" customHeight="1"/>
    <row r="53" spans="44:44" ht="19.5" customHeight="1"/>
    <row r="54" spans="44:44" ht="19.5" customHeight="1"/>
    <row r="55" spans="44:44" ht="19.5" customHeight="1"/>
    <row r="56" spans="44:44" ht="19.5" customHeight="1">
      <c r="AR56" s="11"/>
    </row>
    <row r="58" spans="44:44" ht="19.5" customHeight="1"/>
    <row r="59" spans="44:44" ht="19.5" customHeight="1"/>
    <row r="60" spans="44:44" ht="19.5" customHeight="1"/>
    <row r="61" spans="44:44" ht="19.5" customHeight="1"/>
    <row r="62" spans="44:44" ht="19.5" customHeight="1"/>
    <row r="63" spans="44:44" ht="19.5" customHeight="1"/>
    <row r="64" spans="44:44" ht="19.5" customHeight="1"/>
    <row r="65" ht="19.5" customHeight="1"/>
    <row r="66" ht="19.5" customHeight="1"/>
    <row r="67" ht="19.5" customHeight="1"/>
    <row r="68" ht="19.5" customHeight="1"/>
  </sheetData>
  <mergeCells count="1">
    <mergeCell ref="M2:N2"/>
  </mergeCells>
  <phoneticPr fontId="8"/>
  <printOptions horizontalCentered="1"/>
  <pageMargins left="0" right="0" top="0" bottom="0" header="0" footer="0"/>
  <pageSetup paperSize="9" scale="60" fitToHeight="0" orientation="landscape" r:id="rId1"/>
  <headerFooter alignWithMargins="0">
    <oddFooter>&amp;C&amp;A</oddFooter>
  </headerFooter>
  <colBreaks count="1" manualBreakCount="1">
    <brk id="1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通期</vt:lpstr>
      <vt:lpstr>四半期</vt:lpstr>
      <vt:lpstr>四半期!Print_Area</vt:lpstr>
      <vt:lpstr>通期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3-23T00:42:15Z</dcterms:created>
  <dcterms:modified xsi:type="dcterms:W3CDTF">2024-05-14T05:29:20Z</dcterms:modified>
</cp:coreProperties>
</file>